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726"/>
  <workbookPr filterPrivacy="1" defaultThemeVersion="166925"/>
  <bookViews>
    <workbookView xWindow="0" yWindow="0" windowWidth="28800" windowHeight="12350"/>
  </bookViews>
  <sheets>
    <sheet name="Total" sheetId="1" r:id="rId1"/>
    <sheet name="Issuance and Oustanding (2016)" sheetId="2" r:id="rId2"/>
    <sheet name="Australia" sheetId="3" r:id="rId3"/>
    <sheet name="Austria" sheetId="4" r:id="rId4"/>
    <sheet name="Belgium" sheetId="5" r:id="rId5"/>
    <sheet name="Canada" sheetId="6" r:id="rId6"/>
    <sheet name="Cyprus" sheetId="7" r:id="rId7"/>
    <sheet name="Czech Republic" sheetId="8" r:id="rId8"/>
    <sheet name="Denmark" sheetId="9" r:id="rId9"/>
    <sheet name="Finland" sheetId="10" r:id="rId10"/>
    <sheet name="France" sheetId="11" r:id="rId11"/>
    <sheet name="Germany" sheetId="12" r:id="rId12"/>
    <sheet name="Greece" sheetId="13" r:id="rId13"/>
    <sheet name="Hungary" sheetId="14" r:id="rId14"/>
    <sheet name="Iceland" sheetId="15" r:id="rId15"/>
    <sheet name="Ireland" sheetId="16" r:id="rId16"/>
    <sheet name="Italy" sheetId="17" r:id="rId17"/>
    <sheet name="Latvia" sheetId="18" r:id="rId18"/>
    <sheet name="Luxembourg" sheetId="19" r:id="rId19"/>
    <sheet name="The Netherlands" sheetId="20" r:id="rId20"/>
    <sheet name="New Zealand" sheetId="21" r:id="rId21"/>
    <sheet name="Norway" sheetId="22" r:id="rId22"/>
    <sheet name="Panama" sheetId="23" r:id="rId23"/>
    <sheet name="Poland" sheetId="24" r:id="rId24"/>
    <sheet name="Portugal" sheetId="25" r:id="rId25"/>
    <sheet name="Singapore" sheetId="26" r:id="rId26"/>
    <sheet name="Slovakia" sheetId="27" r:id="rId27"/>
    <sheet name="South Korea" sheetId="28" r:id="rId28"/>
    <sheet name="Spain" sheetId="29" r:id="rId29"/>
    <sheet name="Sweden" sheetId="30" r:id="rId30"/>
    <sheet name="Switzerland" sheetId="31" r:id="rId31"/>
    <sheet name="Turkey" sheetId="32" r:id="rId32"/>
    <sheet name="UK (consolidated)" sheetId="33" r:id="rId33"/>
    <sheet name="United States" sheetId="34"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s>
  <definedNames>
    <definedName name="\a">'[1]B&amp;S'!$IL$8184</definedName>
    <definedName name="\e">'[1]B&amp;S'!$IL$8184</definedName>
    <definedName name="\f">'[1]B&amp;S'!$IL$8184</definedName>
    <definedName name="\l">'[1]B&amp;S'!$IL$8184</definedName>
    <definedName name="\p">'[1]B&amp;S'!$IL$8184</definedName>
    <definedName name="__FDS_HYPERLINK_TOGGLE_STATE__" hidden="1">"ON"</definedName>
    <definedName name="__FDS_UNIQUE_RANGE_ID_GENERATOR_COUNTER">19</definedName>
    <definedName name="_1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0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7">[2]FR!$B$132:$F$132</definedName>
    <definedName name="_108">[2]FR!$B$133:$F$133</definedName>
    <definedName name="_11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7">[2]FR!$B$144:$F$144</definedName>
    <definedName name="_118">[2]FR!$B$149:$F$149</definedName>
    <definedName name="_12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9">[2]FR!$B$193:$F$193</definedName>
    <definedName name="_13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3">[2]FR!$B$201:$F$201</definedName>
    <definedName name="_135">[2]FR!$B$203:$F$203</definedName>
    <definedName name="_14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3">[2]FR!$B$211:$F$211</definedName>
    <definedName name="_145">[2]FR!$B$213:$F$213</definedName>
    <definedName name="_146">[2]FR!$B$214:$F$214</definedName>
    <definedName name="_148">[2]FR!$B$216:$F$216</definedName>
    <definedName name="_149">[2]FR!$B$217:$F$217</definedName>
    <definedName name="_15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2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3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6">[2]FR!$B$110:$F$110</definedName>
    <definedName name="_9__FDSAUDITLINK__" localSheetId="3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0">[2]FR!$B$114:$F$114</definedName>
    <definedName name="_92004402">'[1]B&amp;S'!$D$715:$D$871</definedName>
    <definedName name="_AAC2000">[3]DB!$K$108</definedName>
    <definedName name="_AAC2001">[3]DB!$L$108</definedName>
    <definedName name="_AAC2002">[3]DB!$M$108</definedName>
    <definedName name="_AAC2003">[3]DB!$N$108</definedName>
    <definedName name="_AAC2004">[3]DB!$O$108</definedName>
    <definedName name="_AAC2005">[3]DB!$P$108</definedName>
    <definedName name="_AAC2006">[3]DB!$Q$108</definedName>
    <definedName name="_AAC92">[3]DB!$C$108</definedName>
    <definedName name="_AAC93">[3]DB!$D$108</definedName>
    <definedName name="_AAC94">[3]DB!$E$108</definedName>
    <definedName name="_AAC95">[3]DB!$F$108</definedName>
    <definedName name="_AAC96">[3]DB!$G$108</definedName>
    <definedName name="_AAC97">[3]DB!$H$108</definedName>
    <definedName name="_AAC98">[3]DB!$I$108</definedName>
    <definedName name="_AAC99">[3]DB!$J$108</definedName>
    <definedName name="_AGR2000">[3]DB!$K$98</definedName>
    <definedName name="_AGR2001">[3]DB!$L$98</definedName>
    <definedName name="_AGR2002">[3]DB!$M$98</definedName>
    <definedName name="_AGR2003">[3]DB!$N$98</definedName>
    <definedName name="_AGR2004">[3]DB!$O$98</definedName>
    <definedName name="_AGR2005">[3]DB!$P$98</definedName>
    <definedName name="_AGR2006">[3]DB!$Q$98</definedName>
    <definedName name="_AGR92">[3]DB!$C$98</definedName>
    <definedName name="_AGR93">[3]DB!$D$98</definedName>
    <definedName name="_AGR94">[3]DB!$E$98</definedName>
    <definedName name="_AGR95">[3]DB!$F$98</definedName>
    <definedName name="_AGR96">[3]DB!$G$98</definedName>
    <definedName name="_AGR97">[3]DB!$H$98</definedName>
    <definedName name="_AGR98">[3]DB!$I$98</definedName>
    <definedName name="_AGR99">[3]DB!$J$98</definedName>
    <definedName name="_ANI2000">[3]DB!$K$31</definedName>
    <definedName name="_ANI2001">[3]DB!$L$31</definedName>
    <definedName name="_ANI2002">[3]DB!$M$31</definedName>
    <definedName name="_ANI2003">[3]DB!$N$31</definedName>
    <definedName name="_ANI2004">[3]DB!$O$31</definedName>
    <definedName name="_ANI2005">[3]DB!$P$31</definedName>
    <definedName name="_ANI2006">[3]DB!$Q$31</definedName>
    <definedName name="_ANI92">[3]DB!$C$31</definedName>
    <definedName name="_ANI93">[3]DB!$D$31</definedName>
    <definedName name="_ANI94">[3]DB!$E$31</definedName>
    <definedName name="_ANI95">[3]DB!$F$31</definedName>
    <definedName name="_ANI96">[3]DB!$G$31</definedName>
    <definedName name="_ANI97">[3]DB!$H$31</definedName>
    <definedName name="_ANI98">[3]DB!$I$31</definedName>
    <definedName name="_ANI99">[3]DB!$J$31</definedName>
    <definedName name="_ASS98">[4]DB!$I$27</definedName>
    <definedName name="_ASS99">[4]DB!$J$27</definedName>
    <definedName name="_ATM2000">[3]DB!$K$91</definedName>
    <definedName name="_ATM2001">[3]DB!$L$91</definedName>
    <definedName name="_ATM2002">[3]DB!$M$91</definedName>
    <definedName name="_ATM2003">[3]DB!$N$91</definedName>
    <definedName name="_ATM2004">[3]DB!$O$91</definedName>
    <definedName name="_ATM2005">[3]DB!$P$91</definedName>
    <definedName name="_ATM2006">[3]DB!$Q$91</definedName>
    <definedName name="_ATM92">[3]DB!$C$91</definedName>
    <definedName name="_ATM93">[3]DB!$D$91</definedName>
    <definedName name="_ATM94">[3]DB!$E$91</definedName>
    <definedName name="_ATM95">[3]DB!$F$91</definedName>
    <definedName name="_ATM96">[3]DB!$G$91</definedName>
    <definedName name="_ATM97">[3]DB!$H$91</definedName>
    <definedName name="_ATM98">[3]DB!$I$91</definedName>
    <definedName name="_ATM99">[3]DB!$J$91</definedName>
    <definedName name="_AUM92">[3]DB!$C$88</definedName>
    <definedName name="_AUM93">[3]DB!$D$88</definedName>
    <definedName name="_AUM94">[3]DB!$E$88</definedName>
    <definedName name="_AUM95">[3]DB!$F$88</definedName>
    <definedName name="_AUM96">[3]DB!$G$88</definedName>
    <definedName name="_AUM97">[3]DB!$H$88</definedName>
    <definedName name="_AUM98">[3]DB!$I$88</definedName>
    <definedName name="_AUM99">[3]DB!$J$88</definedName>
    <definedName name="_AUX1">[5]Funções!$Q$31</definedName>
    <definedName name="_AUX2">[5]Funções!$M$39</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hidden="1">[10]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1]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6FD644CAD400B84EFC06D2DC4D4F4.edm" hidden="1" xml:space="preserve">                        '[6]DIVIS Underl.'!$A:$IV</definedName>
    <definedName name="_bdm.055F39A404EF42979F42E291B786B56C.edm" hidden="1">'[6]Inflows and asian exp'!$IV$1</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2]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3]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4]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5]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6]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7]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3]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18]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19]P&amp;L for note'!$1:$1048576</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0]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19]Int!$1:$1048576</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4]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6]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1]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2]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1]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7]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3]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2]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1]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4]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4]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5]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3]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5]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5]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18]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2]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2]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5]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1]Shareholders!$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1]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2]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0]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2]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2]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7]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5]Yield curve and margins'!$A:$IV</definedName>
    <definedName name="_bdm.32E2FC4978F9478584F2CD76FFD45590.edm" hidden="1" xml:space="preserve"> [19]Int!$1:$1048576</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5]2012 Basel III'!$A:$IV</definedName>
    <definedName name="_bdm.358608C6DB5C44AC8E7542A5E734EC46.edm" hidden="1">[21]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5]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2]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1]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18]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1]PWB!$A:$IV</definedName>
    <definedName name="_bdm.3DE037CCB5954A4ABD5259EAA3D6AA3E.edm" hidden="1">'[6]Inflows and asian exp'!$IV$1</definedName>
    <definedName name="_bdm.3DED42E82ACD4C0299C3B83ABF193F6D.edm" hidden="1">'[25]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1]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6]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26]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FE38A17F477C8AA6C9E6BEA93524.edm" hidden="1">[15]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27]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1]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2]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2]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1]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3]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5]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28]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2]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5]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19]P&amp;L for note'!$1:$1048576</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29]PT est'!$A:$IV</definedName>
    <definedName name="_bdm.54E2DEDA61034F04AC81DAFFA34DE358.edm" hidden="1">'[26]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0]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29]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2]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18]Rel.perf!$A:$IV</definedName>
    <definedName name="_bdm.582ED0927188405998B9CA79A836779A.edm" hidden="1" xml:space="preserve">                        '[6]DIVIS Underl.'!$A:$IV</definedName>
    <definedName name="_bdm.583CFBE35C5D4D23B9EC8A94B06E5BBE.edm" hidden="1" xml:space="preserve"> '[23]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4]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3]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5]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6]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2]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4]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6]Capital!$A:$IV</definedName>
    <definedName name="_bdm.646A1EAD57044DC3B594B96AA8D79CC7.edm" hidden="1" xml:space="preserve">                        '[6]DIVIS Underl.'!$A:$IV</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3]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3]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26]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5]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0]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1]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2]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2]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207262113D1400FB015C74B70AE9F89.edm" hidden="1">'[6]Inflows and asian exp'!$IV$1</definedName>
    <definedName name="_bdm.720770ADA290459C8E43F3E9B17DB98F.edm" hidden="1">'[6]Inflows and asian exp'!$IV$1</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1]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3]Sensitivity!$A:$IV</definedName>
    <definedName name="_bdm.76CDF2B1654145959813EBA59D346D39.edm" hidden="1">'[6]Inflows and asian exp'!$IV$1</definedName>
    <definedName name="_bdm.76D712D0FD1A4EC69FD1BEF5E0537BA1.edm" hidden="1">'[6]Inflows and asian exp'!$IV$1</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1]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1]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2]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3]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7]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19]P&amp;L for note'!$1:$1048576</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2]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5]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1]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6]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6]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19]P&amp;L for note'!$1:$1048576</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2]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29]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1]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3]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2]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19]P&amp;L for note'!$1:$1048576</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5]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1]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4]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3]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7]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3]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3]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2]Contact!$A:$IV</definedName>
    <definedName name="_bdm.903A054A063D43219A77C26C5F0B85C8.edm" hidden="1" xml:space="preserve"> [13]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3]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3]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3]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B29FB3211E486CB9BB7D546E0421CD.edm" hidden="1">'[6]Inflows and asian exp'!$IV$1</definedName>
    <definedName name="_bdm.93BD691A2BD344C28526F3CFEE81EC20.edm" hidden="1">[33]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19]Int!$1:$1048576</definedName>
    <definedName name="_bdm.956EA9775F294EEBB240E75F2EA6A3C0.edm" hidden="1">'[6]Inflows and asian exp'!$IV$1</definedName>
    <definedName name="_bdm.95844040F7704F5886F5ACA70E3DD365.edm" hidden="1">'[6]Inflows and asian exp'!$IV$1</definedName>
    <definedName name="_bdm.95A583A401BF4F2A9601C4B491D8585E.edm" hidden="1">'[21]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1]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7]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1]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B3A4294F24267A201D1C9B7C43331.edm" hidden="1">'[6]Inflows and asian exp'!$IV$1</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27]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5]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1]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5]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2]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3]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3]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19]P&amp;L for note'!$1:$1048576</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6]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26]RR Ratio'!$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3]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19]P&amp;L for note'!$1:$1048576</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4]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3]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2]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28]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27]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26]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19]P&amp;L for note'!$1:$1048576</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35]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1]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27]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29]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7]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1]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2]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4]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36]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29]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2]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18]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2]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19]P&amp;L for note'!$1:$1048576</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3]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5]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4]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35]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2]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2]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35]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3]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3]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2]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2]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37]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3]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1]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0]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19]P&amp;L for note'!$1:$1048576</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5]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3]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18]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2]Results-screening'!$A:$IV</definedName>
    <definedName name="_bdm.DE9248AF1A1348C78979CE155390B42B.edm" hidden="1">[33]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4]RESIDUAL INCOME'!$A:$IV</definedName>
    <definedName name="_bdm.DEBBD063BA5942A2ABFEF4AF094C5A0E.edm" hidden="1">'[6]Inflows and asian exp'!$IV$1</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3]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2]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2]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2]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2]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26]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2]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4]Loans!$A:$IV</definedName>
    <definedName name="_bdm.E99C27651833428DBA4D4D131FA7F7CF.edm" hidden="1">'[6]Inflows and asian exp'!$IV$1</definedName>
    <definedName name="_bdm.E99E2B5BCF8A42F385BFC334B9B66BA0.edm" hidden="1" xml:space="preserve"> '[19]P&amp;L for note'!$1:$1048576</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26]Inv Bkg'!$A:$IV</definedName>
    <definedName name="_bdm.ECF1550336D3421AB824C82A9C449DAE.edm" hidden="1">'[6]Inflows and asian exp'!$IV$1</definedName>
    <definedName name="_bdm.ED01DFC379314DDA8045F7422914E5EF.edm" hidden="1" xml:space="preserve"> [19]Int!$1:$1048576</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4]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5]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3]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1]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1]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19]P&amp;L for note'!$1:$1048576</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3]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2]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2]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7]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2]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EHINDNII">'[14]Charts 1'!$A$19:$S$31</definedName>
    <definedName name="_BEHINDNONNII">'[14]Charts 1'!$A$36:$S$47</definedName>
    <definedName name="_BIS2000">[3]DB!$K$85</definedName>
    <definedName name="_BIS2001">[3]DB!$L$85</definedName>
    <definedName name="_BIS2002">[3]DB!$M$85</definedName>
    <definedName name="_BIS2003">[3]DB!$N$85</definedName>
    <definedName name="_BIS2004">[3]DB!$O$85</definedName>
    <definedName name="_BIS2005">[3]DB!$P$85</definedName>
    <definedName name="_BIS2006">[3]DB!$Q$85</definedName>
    <definedName name="_BIS92">[3]DB!$C$85</definedName>
    <definedName name="_BIS93">[3]DB!$D$85</definedName>
    <definedName name="_BIS94">[3]DB!$E$85</definedName>
    <definedName name="_BIS95">[3]DB!$F$85</definedName>
    <definedName name="_BIS96">[3]DB!$G$85</definedName>
    <definedName name="_BIS97">[3]DB!$H$85</definedName>
    <definedName name="_BIS98">[3]DB!$I$85</definedName>
    <definedName name="_BIS99">[3]DB!$J$85</definedName>
    <definedName name="_BSANN">[14]Output!$BT$208:$CI$258</definedName>
    <definedName name="_BSQTR">[14]Output!$AR$208:$BR$258</definedName>
    <definedName name="_C__CP_CUSTOM_KEY_ITEMS">"c_I_NPAT_ADJ"</definedName>
    <definedName name="_C__CP_EXPANDED_ITEMS">"RAT|cp_2113102116,cp_2113102155,cp_2113102177"</definedName>
    <definedName name="_C__CP_HIDDEN_ITEMS">"c_I_B_INT_INC_SEC,c_I_B_INT_INC_ASSETS,c_I_B_INT_INC_LOANS,c_I_B_INT_EXP_LT_BOR,c_I_B_INT_EXP_ST_BOR,c_I_B_INT_EXP_DEP,c_I_B_LENDING_FEES,c_I_B_F_INCOME,c_I_OP_DIVIDEND,c_I_SUB_SF_INC,c_I_SUB_BR_INC,c_I_SUB_HC_INC,c_I_SUB_B_INC,c_I_SUB_AM_INC,c_I_SUB"</definedName>
    <definedName name="_C__CP_HIDDEN_ITEMS_VISIBLE">FALSE</definedName>
    <definedName name="_C__CP_HIDDEN_ITEMS1">"_INS_LRE_INC,c_I_SUB_INS_L_INC,c_I_SUB_INS_PCR_INC,c_I_B_P_RENT,c_I_B_FAIR_VALUE,c_I_GEN_ADMIN,c_I_AMORT_OTHER,c_I_AMORT_INTAN,c_I_LEASING_EXP,c_I_OCC_IT_COST,c_I_B_GENP_SEC,c_I_B_SPEC_SEC,c_I_ASSET_SALES,c_I_DIVIDENDS,c_I_INVEST_INCOME,c_I_OTHER_PBT"</definedName>
    <definedName name="_C__CP_HIDDEN_ITEMS2">",c_I_DEFINED_BEN,c_I_HEDGE_EXP,c_I_PROVISIONS,c_I_REVALUATIONS,c_I_EMP_SHARES_NR,c_I_RESTRUCT_EXP,c_I_REVAL_NONREC,c_I_INC_DISC,c_I_IMPAIRMENT,c_I_ABNORMAL_PBT,c_TAX_RATE_PF,c_I_OTHER_TAX,c_I_ABNORMAL_TAX,c_I_EQ_ACC_TAX,c_I_INC_TAX,c_I_ALLOCATION_SEC"</definedName>
    <definedName name="_C__CP_HIDDEN_ITEMS3">",c_I_EQ_ACC_PAT,c_I_ABNORMAL_NPAT,c_I_REP_PAT,c_I_PBT,c_I_EPS_ADJ,c_B_LOANS_OTHER,c_B_LOANS_GEN_COMM,c_B_LOANS_REAL_CONS,c_B_LOANS_MANU,c_B_LOANS_HOUSING_EX,c_B_LOANS_HOUSING,c_B_GEN_BAD_DEBT,c_B_SPEC_BAD_DEBT,c_B_REGDEP,c_B_ACCEPT_ASSETS,c_B_UNEARNE"</definedName>
    <definedName name="_C__CP_HIDDEN_ITEMS4">"D_INT,c_B_FUT_TAX,c_B_NCA_ASSOC,c_B_FORSALE,c_B_OTH_INT,c_B_BRAND,c_B_GW_AMORT,c_B_BV_GW,c_B_GW,c_B_RESERV_EX_LOAN,c_B_NCL_OTH_PROV,c_B_NCL_CRED,c_B_NCL_TAX_PROV,c_B_ACCEPT_LIAB,c_B_OTHER_DEBT,c_EQ_RESERV_OTHER,c_EQ_RESERV_ASSREV,c_EQ_SHARE_RESERV,c_"</definedName>
    <definedName name="_C__CP_HIDDEN_ITEMS5">"EQ_RETAIN_PROF,c_EQ_LIFE_FUND,c_EQ_CONVERT,c_EQ_OTHER,c_B_TANGIBLES_EQ_ADJ,c_EQ_ADJ,c_B_ALLOW_CRED_LOSS,c_B_ALLOW_UNFUNDED,c_B_ALLOW_LOAN,c_I_B_LLOSS_PROV,c_I_CHARGE_OFFS,c_B_OREO_OTHER,c_B_LOANS_PERF,c_EQ_TIER1_DED,c_EQ_TIER1_QUAL,c_EQ_HYBR_INELIG,c"</definedName>
    <definedName name="_C__CP_HIDDEN_ITEMS6">"_EQ_HYBR_NONINOV,c_EQ_HYBR_INOV,c_EQ_TIER2_DED,c_EQ_TIER2_QUAL,c_B_AVG_BANK_DUE,c_B_AVG_NIE_ASS,c_B_AVG_NIB_LIAB,c_B_AVG_OTH_IBL,c_CT_PARTLY_PAID,c_CT_CONVERTIBLE,c_CT_OPTIONS,c_CT_PREF_EQUITY,c_CT_PREF_DEBT,c_CT_TREASURY,c_CT_LIMITED_VOTE,c_CP_PARTL"</definedName>
    <definedName name="_C__CP_HIDDEN_ITEMS7">"Y_PAID,c_CP_CONVERTIBLE,c_CP_OPTIONS,c_CP_PREF_EQUITY,c_CP_PREF_DEBT,c_CP_TREASURY,c_CP_LIMITED_VOTE,c_SOC_ADJ,c_SOC_CURRENCY,c_SOC,c_AVG_CS_ROIEA,c_CHARGE_OFF,LAST_ACTUAL_YEAR,SH_SCALE,CF_SCALE,BS_SCALE,PL_SCALE,BALANCE_DATE,c_I_EMP_SHARES,c_I_EMP_C"</definedName>
    <definedName name="_C__CP_HIDDEN_ITEMS8">"OST,c_I_AMORT_GW,c_I_B_FOREX,c_I_NPAT_PRE_GW,c_I_OTHER_PAT,c_B_CDEP_SAVINGS,c_B_CDEP_DEMAND,c_B_CDEP_FIXED,c_CT_OTHER,c_CP_OTHER"</definedName>
    <definedName name="_C_c_AUM_CR_PD">"_C_c_AUM_CR_PS_1234_2006_2016;_C_c_AUM_CR_PS_7_2006_2016"</definedName>
    <definedName name="_C_c_AUM_HF_PD">"_C_c_AUM_HF_PS_7_2006_2016;_C_c_AUM_HF_PS_1234_2006_2016"</definedName>
    <definedName name="_C_c_AUM_PVT_EQ_PD">"_C_c_AUM_PVT_EQ_PS_7_2006_2016;_C_c_AUM_PVT_EQ_PS_1234_2006_2016"</definedName>
    <definedName name="_C_c_AUM_RE_PD">"_C_c_AUM_RE_PS_1234_2006_2016;_C_c_AUM_RE_PS_7_2006_2016"</definedName>
    <definedName name="_C_c_AV_CAP_CR_PD">"_C_c_AV_CAP_CR_PS_7_2006_2016;_C_c_AV_CAP_CR_PS_1234_2006_2016"</definedName>
    <definedName name="_C_c_AV_CAP_HF_PD">"_C_c_AV_CAP_HF_PS_7_2006_2016;_C_c_AV_CAP_HF_PS_1234_2006_2016"</definedName>
    <definedName name="_C_c_AV_CAP_PE_PD">"_C_c_AV_CAP_PE_PS_1234_2006_2016;_C_c_AV_CAP_PE_PS_7_2006_2016"</definedName>
    <definedName name="_C_c_AV_CAP_RE_PD">"_C_c_AV_CAP_RE_PS_7_2006_2016;_C_c_AV_CAP_RE_PS_1234_2006_2016"</definedName>
    <definedName name="_C_c_AVG_CS_ROA_PD">"_C_c_AVG_CS_ROA_PS_7_2006_2016;_C_c_AVG_CS_ROA_PS_1234_2006_2016"</definedName>
    <definedName name="_C_c_AVG_CS_ROE_PD">"_C_c_AVG_CS_ROE_PS_1234_2006_2016;_C_c_AVG_CS_ROE_PS_7_2006_2016"</definedName>
    <definedName name="_C_c_AVG_CS_ROTE_INT_PD">"_C_c_AVG_CS_ROTE_INT_PS_7_2006_2016;_C_c_AVG_CS_ROTE_INT_PS_1234_2006_2016"</definedName>
    <definedName name="_C_c_AVG_CS_ROTE_PD">"_C_c_AVG_CS_ROTE_PS_7_2006_2016;_C_c_AVG_CS_ROTE_PS_1234_2006_2016"</definedName>
    <definedName name="_C_c_AVG_STATED_ROA_PD">"_C_c_AVG_STATED_ROA_PS_1234_2006_2016;_C_c_AVG_STATED_ROA_PS_7_2006_2016"</definedName>
    <definedName name="_C_c_AVG_STATED_ROE_PD">"_C_c_AVG_STATED_ROE_PS_7_2006_2016;_C_c_AVG_STATED_ROE_PS_1234_2006_2016"</definedName>
    <definedName name="_C_c_AVG_STATED_ROTE_PD">"_C_c_AVG_STATED_ROTE_PS_1234_2006_2016;_C_c_AVG_STATED_ROTE_PS_7_2006_2016"</definedName>
    <definedName name="_C_c_B_ADJ_ASSET_CRDIV_PD">"_C_c_B_ADJ_ASSET_CRDIV_PS_7_2006_2016;_C_c_B_ADJ_ASSET_CRDIV_PS_1234_2006_2016"</definedName>
    <definedName name="_C_c_B_AUC_PD">"_C_c_B_AUC_PS_7_2006_2016;_C_c_B_AUC_PS_1234_2006_2016"</definedName>
    <definedName name="_C_c_B_AUM_PD">"_C_c_B_AUM_PS_1234_2006_2016;_C_c_B_AUM_PS_7_2006_2016"</definedName>
    <definedName name="_C_c_B_AVG_ASS_PD">"_C_c_B_AVG_ASS_PS_1234_2006_2016;_C_c_B_AVG_ASS_PS_7_2006_2016"</definedName>
    <definedName name="_C_c_B_AVG_GROSS_LOANS_PD">"_C_c_B_AVG_GROSS_LOANS_PS_1234_2006_2016;_C_c_B_AVG_GROSS_LOANS_PS_7_2006_2016"</definedName>
    <definedName name="_C_c_B_AVG_IB_LIAB_PD">"_C_c_B_AVG_IB_LIAB_PS_1234_2006_2016;_C_c_B_AVG_IB_LIAB_PS_7_2006_2016"</definedName>
    <definedName name="_C_c_B_AVG_IE_ASS_PD">"_C_c_B_AVG_IE_ASS_PS_1234_2006_2016;_C_c_B_AVG_IE_ASS_PS_7_2006_2016"</definedName>
    <definedName name="_C_c_B_AVG_LIAB_PD">"_C_c_B_AVG_LIAB_PS_1234_2006_2016;_C_c_B_AVG_LIAB_PS_7_2006_2016"</definedName>
    <definedName name="_C_c_B_AVG_NET_LOANS_PD">"_C_c_B_AVG_NET_LOANS_PS_1234_2006_2016;_C_c_B_AVG_NET_LOANS_PS_7_2006_2016"</definedName>
    <definedName name="_C_c_B_AVG_RWA_PD">"_C_c_B_AVG_RWA_PS_1234_2006_2016;_C_c_B_AVG_RWA_PS_7_2006_2016"</definedName>
    <definedName name="_C_c_B_AVG_SHAREHOLD_PD">"_C_c_B_AVG_SHAREHOLD_PS_1234_2006_2016;_C_c_B_AVG_SHAREHOLD_PS_7_2006_2016"</definedName>
    <definedName name="_C_c_B_AVG_TANGIBLE_EQ_PD">"_C_c_B_AVG_TANGIBLE_EQ_PS_7_2006_2016;_C_c_B_AVG_TANGIBLE_EQ_PS_1234_2006_2016"</definedName>
    <definedName name="_C_c_B_AVG_UNSEC_IEA_PD">"_C_c_B_AVG_UNSEC_IEA_PS_1234_2006_2016;_C_c_B_AVG_UNSEC_IEA_PS_7_2006_2016"</definedName>
    <definedName name="_C_c_B_BANK_DUE_OTH_PD">"_C_c_B_BANK_DUE_OTH_PS_1234_2006_2016;_C_c_B_BANK_DUE_OTH_PS_7_2006_2016"</definedName>
    <definedName name="_C_c_B_BANK_DUE_PD">"_C_c_B_BANK_DUE_PS_1234_2006_2016;_C_c_B_BANK_DUE_PS_7_2006_2016"</definedName>
    <definedName name="_C_c_B_CASH_PD">"_C_c_B_CASH_PS_1234_2006_2016;_C_c_B_CASH_PS_7_2006_2016"</definedName>
    <definedName name="_C_c_B_CREDITEX_P3_ADJ_PD">"_C_c_B_CREDITEX_P3_ADJ_PS_7_2006_2016;_C_c_B_CREDITEX_P3_ADJ_PS_1234_2006_2016"</definedName>
    <definedName name="_C_c_B_CREDITEX_PILLAR3_PD">"_C_c_B_CREDITEX_PILLAR3_PS_7_2006_2016;_C_c_B_CREDITEX_PILLAR3_PS_1234_2006_2016"</definedName>
    <definedName name="_C_c_B_CUST_DEP_AVG_PD">"_C_c_B_CUST_DEP_AVG_PS_7_2006_2016;_C_c_B_CUST_DEP_AVG_PS_1234_2006_2016"</definedName>
    <definedName name="_C_c_B_DEPOSITS_PD">"_C_c_B_DEPOSITS_PS_7_2006_2016;_C_c_B_DEPOSITS_PS_1234_2006_2016"</definedName>
    <definedName name="_C_c_B_DERIV_PD">"_C_c_B_DERIV_PS_7_2006_2016;_C_c_B_DERIV_PS_1234_2006_2016"</definedName>
    <definedName name="_C_c_B_DERIVLIAB_PD">"_C_c_B_DERIVLIAB_PS_7_2006_2016;_C_c_B_DERIVLIAB_PS_1234_2006_2016"</definedName>
    <definedName name="_C_c_B_FAIR_PROV_GEN_PD">"_C_c_B_FAIR_PROV_GEN_PS_1234_2006_2016;_C_c_B_FAIR_PROV_GEN_PS_7_2006_2016"</definedName>
    <definedName name="_C_c_B_FAIR_PROV_PD">"_C_c_B_FAIR_PROV_PS_7_2006_2016;_C_c_B_FAIR_PROV_PS_1234_2006_2016"</definedName>
    <definedName name="_C_c_B_GRCL_PD">"_C_c_B_GRCL_PS_7_2006_2016;_C_c_B_GRCL_PS_1234_2006_2016"</definedName>
    <definedName name="_C_c_B_GROSS_LOANS_PD">"_C_c_B_GROSS_LOANS_PS_7_2006_2016;_C_c_B_GROSS_LOANS_PS_1234_2006_2016"</definedName>
    <definedName name="_C_c_B_IMPAIRASS_PILLAR_PD">"_C_c_B_IMPAIRASS_PILLAR_PS_1234_2006_2016;_C_c_B_IMPAIRASS_PILLAR_PS_7_2006_2016"</definedName>
    <definedName name="_C_c_B_INT_BEAR_LIAB_PD">"_C_c_B_INT_BEAR_LIAB_PS_1234_2006_2016;_C_c_B_INT_BEAR_LIAB_PS_7_2006_2016"</definedName>
    <definedName name="_C_c_B_INT_EARNING_PD">"_C_c_B_INT_EARNING_PS_7_2006_2016;_C_c_B_INT_EARNING_PS_1234_2006_2016"</definedName>
    <definedName name="_C_c_B_INTANG_PD">"_C_c_B_INTANG_PS_1234_2006_2016;_C_c_B_INTANG_PS_7_2006_2016"</definedName>
    <definedName name="_C_c_B_LIFE_ASSETS_PD">"_C_c_B_LIFE_ASSETS_PS_1234_2006_2016;_C_c_B_LIFE_ASSETS_PS_7_2006_2016"</definedName>
    <definedName name="_C_c_B_LIFE_LIAB_PD">"_C_c_B_LIFE_LIAB_PS_1234_2006_2016;_C_c_B_LIFE_LIAB_PS_7_2006_2016"</definedName>
    <definedName name="_C_c_B_LOANS_90D_PD">"_C_c_B_LOANS_90D_PS_1234_2006_2016;_C_c_B_LOANS_90D_PS_7_2006_2016"</definedName>
    <definedName name="_C_c_B_LOANS_NONPERF_PD">"_C_c_B_LOANS_NONPERF_PS_7_2006_2016;_C_c_B_LOANS_NONPERF_PS_1234_2006_2016"</definedName>
    <definedName name="_C_c_B_NET_ASSET_MGMT_PD">"_C_c_B_NET_ASSET_MGMT_PS_1234_2006_2016;_C_c_B_NET_ASSET_MGMT_PS_7_2006_2016"</definedName>
    <definedName name="_C_c_B_NET_CRED_LOSS_PD">"_C_c_B_NET_CRED_LOSS_PS_7_2006_2016;_C_c_B_NET_CRED_LOSS_PS_1234_2006_2016"</definedName>
    <definedName name="_C_c_B_NET_LOANS_PD">"_C_c_B_NET_LOANS_PS_7_2006_2016;_C_c_B_NET_LOANS_PS_1234_2006_2016"</definedName>
    <definedName name="_C_c_B_NIM_PD">"_C_c_B_NIM_PS_7_2006_2016;_C_c_B_NIM_PS_1234_2006_2016"</definedName>
    <definedName name="_C_c_B_NON_INT_EARNING_PD">"_C_c_B_NON_INT_EARNING_PS_1234_2006_2016;_C_c_B_NON_INT_EARNING_PS_7_2006_2016"</definedName>
    <definedName name="_C_c_B_NOTES_PD">"_C_c_B_NOTES_PS_7_2006_2016;_C_c_B_NOTES_PS_1234_2006_2016"</definedName>
    <definedName name="_C_c_B_NPAs_PD">"_C_c_B_NPAs_PS_7_2006_2016;_C_c_B_NPAs_PS_1234_2006_2016"</definedName>
    <definedName name="_C_c_B_OTH_ASSETS_PD">"_C_c_B_OTH_ASSETS_PS_1234_2006_2016;_C_c_B_OTH_ASSETS_PS_7_2006_2016"</definedName>
    <definedName name="_C_c_B_OTHER_NCL_PD">"_C_c_B_OTHER_NCL_PS_7_2006_2016;_C_c_B_OTHER_NCL_PS_1234_2006_2016"</definedName>
    <definedName name="_C_c_B_PASTDUES_PILLAR3_PD">"_C_c_B_PASTDUES_PILLAR3_PS_1234_2006_2016;_C_c_B_PASTDUES_PILLAR3_PS_7_2006_2016"</definedName>
    <definedName name="_C_c_B_PPE_PD">"_C_c_B_PPE_PS_7_2006_2016;_C_c_B_PPE_PS_1234_2006_2016"</definedName>
    <definedName name="_C_c_B_RWA_BSL2_5_PD">"_C_c_B_RWA_BSL2_5_PS_1234_2006_2016;_C_c_B_RWA_BSL2_5_PS_7_2006_2016"</definedName>
    <definedName name="_C_c_B_RWA_BSL3FL_PD">"_C_c_B_RWA_BSL3FL_PS_7_2006_2016;_C_c_B_RWA_BSL3FL_PS_1234_2006_2016"</definedName>
    <definedName name="_C_c_B_RWA_BSL3T_PD">"_C_c_B_RWA_BSL3T_PS_1234_2006_2016;_C_c_B_RWA_BSL3T_PS_7_2006_2016"</definedName>
    <definedName name="_C_c_B_RWA_CRED_BSL2_5_PD">"_C_c_B_RWA_CRED_BSL2_5_PS_7_2006_2016;_C_c_B_RWA_CRED_BSL2_5_PS_1234_2006_2016"</definedName>
    <definedName name="_C_c_B_RWA_CRED_BSL3FL_PD">"_C_c_B_RWA_CRED_BSL3FL_PS_1234_2006_2016;_C_c_B_RWA_CRED_BSL3FL_PS_7_2006_2016"</definedName>
    <definedName name="_C_c_B_RWA_CRED_BSL3T_PD">"_C_c_B_RWA_CRED_BSL3T_PS_1234_2006_2016;_C_c_B_RWA_CRED_BSL3T_PS_7_2006_2016"</definedName>
    <definedName name="_C_c_B_RWA_CRED_PD">"_C_c_B_RWA_CRED_PS_7_2006_2016;_C_c_B_RWA_CRED_PS_1234_2006_2016"</definedName>
    <definedName name="_C_c_B_RWA_MARKET_PD">"_C_c_B_RWA_MARKET_PS_7_2006_2016;_C_c_B_RWA_MARKET_PS_1234_2006_2016"</definedName>
    <definedName name="_C_c_B_RWA_MKT_BSL2_5_PD">"_C_c_B_RWA_MKT_BSL2_5_PS_1234_2006_2016;_C_c_B_RWA_MKT_BSL2_5_PS_7_2006_2016"</definedName>
    <definedName name="_C_c_B_RWA_MKT_BSL3FL_PD">"_C_c_B_RWA_MKT_BSL3FL_PS_1234_2006_2016;_C_c_B_RWA_MKT_BSL3FL_PS_7_2006_2016"</definedName>
    <definedName name="_C_c_B_RWA_MKT_BSL3T_PD">"_C_c_B_RWA_MKT_BSL3T_PS_7_2006_2016;_C_c_B_RWA_MKT_BSL3T_PS_1234_2006_2016"</definedName>
    <definedName name="_C_c_B_RWA_OPERATION_PD">"_C_c_B_RWA_OPERATION_PS_7_2006_2016;_C_c_B_RWA_OPERATION_PS_1234_2006_2016"</definedName>
    <definedName name="_C_c_B_RWA_OPT_BSL2_5_PD">"_C_c_B_RWA_OPT_BSL2_5_PS_7_2006_2016;_C_c_B_RWA_OPT_BSL2_5_PS_1234_2006_2016"</definedName>
    <definedName name="_C_c_B_RWA_OPT_BSL3FL_PD">"_C_c_B_RWA_OPT_BSL3FL_PS_1234_2006_2016;_C_c_B_RWA_OPT_BSL3FL_PS_7_2006_2016"</definedName>
    <definedName name="_C_c_B_RWA_OPT_BSL3T_PD">"_C_c_B_RWA_OPT_BSL3T_PS_1234_2006_2016;_C_c_B_RWA_OPT_BSL3T_PS_7_2006_2016"</definedName>
    <definedName name="_C_c_B_RWA_OTHER_BSL2_5_PD">"_C_c_B_RWA_OTHER_BSL2_5_PS_7_2006_2016;_C_c_B_RWA_OTHER_BSL2_5_PS_1234_2006_2016"</definedName>
    <definedName name="_C_c_B_RWA_OTHER_BSL3FL_PD">"_C_c_B_RWA_OTHER_BSL3FL_PS_1234_2006_2016;_C_c_B_RWA_OTHER_BSL3FL_PS_7_2006_2016"</definedName>
    <definedName name="_C_c_B_RWA_OTHER_BSL3T_PD">"_C_c_B_RWA_OTHER_BSL3T_PS_7_2006_2016;_C_c_B_RWA_OTHER_BSL3T_PS_1234_2006_2016"</definedName>
    <definedName name="_C_c_B_RWA_OTHER_PD">"_C_c_B_RWA_OTHER_PS_7_2006_2016;_C_c_B_RWA_OTHER_PS_1234_2006_2016"</definedName>
    <definedName name="_C_c_B_RWA_PD">"_C_c_B_RWA_PS_7_2006_2016;_C_c_B_RWA_PS_1234_2006_2016"</definedName>
    <definedName name="_C_c_B_SEC_LOANS_PD">"_C_c_B_SEC_LOANS_PS_7_2006_2016;_C_c_B_SEC_LOANS_PS_1234_2006_2016"</definedName>
    <definedName name="_C_c_B_SECURITIES_AVG_PD">"_C_c_B_SECURITIES_AVG_PS_7_2006_2016;_C_c_B_SECURITIES_AVG_PS_1234_2006_2016"</definedName>
    <definedName name="_C_c_B_SECURITIES_PD">"_C_c_B_SECURITIES_PS_1234_2006_2016;_C_c_B_SECURITIES_PS_7_2006_2016"</definedName>
    <definedName name="_C_c_B_SUBORD_PD">"_C_c_B_SUBORD_PS_7_2006_2016;_C_c_B_SUBORD_PS_1234_2006_2016"</definedName>
    <definedName name="_C_c_B_TANGIBLES_EQ_PD">"_C_c_B_TANGIBLES_EQ_PS_7_2006_2016;_C_c_B_TANGIBLES_EQ_PS_1234_2006_2016"</definedName>
    <definedName name="_C_c_B_TANGIBLES_PD">"_C_c_B_TANGIBLES_PS_1234_2006_2016;_C_c_B_TANGIBLES_PS_7_2006_2016"</definedName>
    <definedName name="_C_c_B_TOT_ASS_PD">"_C_c_B_TOT_ASS_PS_1234_2006_2016;_C_c_B_TOT_ASS_PS_7_2006_2016"</definedName>
    <definedName name="_C_c_B_TOT_BAD_DEBT_PD">"_C_c_B_TOT_BAD_DEBT_PS_1234_2006_2016;_C_c_B_TOT_BAD_DEBT_PS_7_2006_2016"</definedName>
    <definedName name="_C_c_B_TOT_LIAB_PD">"_C_c_B_TOT_LIAB_PS_1234_2006_2016;_C_c_B_TOT_LIAB_PS_7_2006_2016"</definedName>
    <definedName name="_C_c_BPS_PD">"_C_c_BPS_PS_7_2006_2016;_C_c_BPS_PS_1234_2006_2016"</definedName>
    <definedName name="_C_c_BPS_TOTEQ_PD">"_C_c_BPS_TOTEQ_PS_1234_2006_2016;_C_c_BPS_TOTEQ_PS_7_2006_2016"</definedName>
    <definedName name="_C_c_CHG_MV_CR_PD">"_C_c_CHG_MV_CR_PS_7_2006_2016;_C_c_CHG_MV_CR_PS_1234_2006_2016"</definedName>
    <definedName name="_C_c_CHG_MV_HF_PD">"_C_c_CHG_MV_HF_PS_1234_2006_2016;_C_c_CHG_MV_HF_PS_7_2006_2016"</definedName>
    <definedName name="_C_c_CHG_MV_PE_PD">"_C_c_CHG_MV_PE_PS_1234_2006_2016;_C_c_CHG_MV_PE_PS_7_2006_2016"</definedName>
    <definedName name="_C_c_CHG_MV_RE_PD">"_C_c_CHG_MV_RE_PS_1234_2006_2016;_C_c_CHG_MV_RE_PS_7_2006_2016"</definedName>
    <definedName name="_C_c_COMM_DVA_PD">"_C_c_COMM_DVA_PS_1234_2006_2016;_C_c_COMM_DVA_PS_7_2006_2016"</definedName>
    <definedName name="_C_c_CORE_COMP_EPS_PD">"_C_c_CORE_COMP_EPS_PS_7_2006_2016;_C_c_CORE_COMP_EPS_PS_1234_2006_2016"</definedName>
    <definedName name="_C_c_CORE_EPS_BASIC_PD">"_C_c_CORE_EPS_BASIC_PS_1234_2006_2016;_C_c_CORE_EPS_BASIC_PS_7_2006_2016"</definedName>
    <definedName name="_C_c_CORE_TIER1_BSL3T_R_PD">"_C_c_CORE_TIER1_BSL3T_R_PS_7_2006_2016;_C_c_CORE_TIER1_BSL3T_R_PS_1234_2006_2016"</definedName>
    <definedName name="_C_c_CORE_TIER1_R_PD">"_C_c_CORE_TIER1_R_PS_7_2006_2016;_C_c_CORE_TIER1_R_PS_1234_2006_2016"</definedName>
    <definedName name="_C_c_CORE_TIER1BSL2_5_R_PD">"_C_c_CORE_TIER1BSL2_5_R_PS_7_2006_2016;_C_c_CORE_TIER1BSL2_5_R_PS_1234_2006_2016"</definedName>
    <definedName name="_C_c_CORE_TIER1BSL3FL_R_PD">"_C_c_CORE_TIER1BSL3FL_R_PS_1234_2006_2016;_C_c_CORE_TIER1BSL3FL_R_PS_7_2006_2016"</definedName>
    <definedName name="_C_c_COST_INC_R_PD">"_C_c_COST_INC_R_PS_7_2006_2016;_C_c_COST_INC_R_PS_1234_2006_2016"</definedName>
    <definedName name="_C_c_CP_ORDINARY_PD">"_C_c_CP_ORDINARY_PS_1234_2006_2016;_C_c_CP_ORDINARY_PS_7_2006_2016"</definedName>
    <definedName name="_C_c_CP_SHARES_PD">"_C_c_CP_SHARES_PS_1234_2006_2016;_C_c_CP_SHARES_PS_7_2006_2016"</definedName>
    <definedName name="_C_c_CRDIVT1_LEV_FL_R_PD">"_C_c_CRDIVT1_LEV_FL_R_PS_7_2006_2016;_C_c_CRDIVT1_LEV_FL_R_PS_1234_2006_2016"</definedName>
    <definedName name="_C_c_CRDIVT1_LEV_T_R_PD">"_C_c_CRDIVT1_LEV_T_R_PS_7_2006_2016;_C_c_CRDIVT1_LEV_T_R_PS_1234_2006_2016"</definedName>
    <definedName name="_C_c_CS_BPS_PD">"_C_c_CS_BPS_PS_1234_2006_2016;_C_c_CS_BPS_PS_7_2006_2016"</definedName>
    <definedName name="_C_c_CS_EPS_BASIC_PD">"_C_c_CS_EPS_BASIC_PS_7_2006_2016;_C_c_CS_EPS_BASIC_PS_1234_2006_2016"</definedName>
    <definedName name="_C_c_CS_NTA_PS_PD">"_C_c_CS_NTA_PS_PS_7_2006_2016;_C_c_CS_NTA_PS_PS_1234_2006_2016"</definedName>
    <definedName name="_C_c_CT_ORDINARY_PD">"_C_c_CT_ORDINARY_PS_7_2006_2016;_C_c_CT_ORDINARY_PS_1234_2006_2016"</definedName>
    <definedName name="_C_c_CT_SHARES_PD">"_C_c_CT_SHARES_PS_1234_2006_2016;_C_c_CT_SHARES_PS_7_2006_2016"</definedName>
    <definedName name="_C_c_DEBT_MATURE_PD">"_C_c_DEBT_MATURE_PS_1234_2006_2016;_C_c_DEBT_MATURE_PS_7_2006_2016"</definedName>
    <definedName name="_C_c_DIV_YIELD_PD">"_C_c_DIV_YIELD_PS_1234_2006_2016;_C_c_DIV_YIELD_PS_7_2006_2016"</definedName>
    <definedName name="_C_c_DPS_FINAL_EX_PD">"_C_c_DPS_FINAL_EX_PS_7_2006_2016;_C_c_DPS_FINAL_EX_PS_1234_2006_2016"</definedName>
    <definedName name="_C_c_DPS_FINAL_PD">"_C_c_DPS_FINAL_PS_1234_2006_2016;_C_c_DPS_FINAL_PS_7_2006_2016"</definedName>
    <definedName name="_C_c_DPS_INTERIM_EX_PD">"_C_c_DPS_INTERIM_EX_PS_7_2006_2016;_C_c_DPS_INTERIM_EX_PS_1234_2006_2016"</definedName>
    <definedName name="_C_c_DPS_INTERIM_PD">"_C_c_DPS_INTERIM_PS_7_2006_2016;_C_c_DPS_INTERIM_PS_1234_2006_2016"</definedName>
    <definedName name="_C_c_DPS_PD">"_C_c_DPS_PS_7_2006_2016;_C_c_DPS_PS_1234_2006_2016"</definedName>
    <definedName name="_C_c_DPS_SPECIAL_EX_PD">"_C_c_DPS_SPECIAL_EX_PS_7_2006_2016;_C_c_DPS_SPECIAL_EX_PS_1234_2006_2016"</definedName>
    <definedName name="_C_c_DPS_SPECIAL_PD">"_C_c_DPS_SPECIAL_PS_1234_2006_2016;_C_c_DPS_SPECIAL_PS_7_2006_2016"</definedName>
    <definedName name="_C_c_EPS_PD">"_C_c_EPS_PS_1234_2006_2016;_C_c_EPS_PS_7_2006_2016"</definedName>
    <definedName name="_C_c_EPS_PRE_AMO_PD">"_C_c_EPS_PRE_AMO_PS_7_2006_2016;_C_c_EPS_PRE_AMO_PS_1234_2006_2016"</definedName>
    <definedName name="_C_c_EPS_PRE_GW_PD">"_C_c_EPS_PRE_GW_PS_1234_2006_2016;_C_c_EPS_PRE_GW_PS_7_2006_2016"</definedName>
    <definedName name="_C_c_EPS_PRE_GWO_PD">"_C_c_EPS_PRE_GWO_PS_1234_2006_2016;_C_c_EPS_PRE_GWO_PS_7_2006_2016"</definedName>
    <definedName name="_C_c_EPS_SHARES_PD">"_C_c_EPS_SHARES_PS_1234_2006_2016;_C_c_EPS_SHARES_PS_7_2006_2016"</definedName>
    <definedName name="_C_c_EQ_COMMON_PD">"_C_c_EQ_COMMON_PS_7_2006_2016;_C_c_EQ_COMMON_PS_1234_2006_2016"</definedName>
    <definedName name="_C_c_EQ_DVA_PD">"_C_c_EQ_DVA_PS_1234_2006_2016;_C_c_EQ_DVA_PS_7_2006_2016"</definedName>
    <definedName name="_C_c_EQ_GOV_CAPITAL_B3_PD">"_C_c_EQ_GOV_CAPITAL_B3_PS_1234_2006_2016;_C_c_EQ_GOV_CAPITAL_B3_PS_7_2006_2016"</definedName>
    <definedName name="_C_c_EQ_GOV_CAPITAL_PD">"_C_c_EQ_GOV_CAPITAL_PS_1234_2006_2016;_C_c_EQ_GOV_CAPITAL_PS_7_2006_2016"</definedName>
    <definedName name="_C_c_EQ_HYBR_INELIG_B3_PD">"_C_c_EQ_HYBR_INELIG_B3_PS_1234_2006_2016;_C_c_EQ_HYBR_INELIG_B3_PS_7_2006_2016"</definedName>
    <definedName name="_C_c_EQ_HYBR_INOV_B3_PD">"_C_c_EQ_HYBR_INOV_B3_PS_7_2006_2016;_C_c_EQ_HYBR_INOV_B3_PS_1234_2006_2016"</definedName>
    <definedName name="_C_c_EQ_HYBR_NONINOV_B3_PD">"_C_c_EQ_HYBR_NONINOV_B3_PS_1234_2006_2016;_C_c_EQ_HYBR_NONINOV_B3_PS_7_2006_2016"</definedName>
    <definedName name="_C_c_EQ_HYBR_TOTAL_B3_PD">"_C_c_EQ_HYBR_TOTAL_B3_PS_7_2006_2016;_C_c_EQ_HYBR_TOTAL_B3_PS_1234_2006_2016"</definedName>
    <definedName name="_C_c_EQ_HYBR_TOTAL_PD">"_C_c_EQ_HYBR_TOTAL_PS_7_2006_2016;_C_c_EQ_HYBR_TOTAL_PS_1234_2006_2016"</definedName>
    <definedName name="_C_c_EQ_MINOR_PD">"_C_c_EQ_MINOR_PS_7_2006_2016;_C_c_EQ_MINOR_PS_1234_2006_2016"</definedName>
    <definedName name="_C_c_EQ_PREF_PD">"_C_c_EQ_PREF_PS_1234_2006_2016;_C_c_EQ_PREF_PS_7_2006_2016"</definedName>
    <definedName name="_C_c_EQ_RESERV_PD">"_C_c_EQ_RESERV_PS_1234_2006_2016;_C_c_EQ_RESERV_PS_7_2006_2016"</definedName>
    <definedName name="_C_c_EQ_SHAREHOLD_PD">"_C_c_EQ_SHAREHOLD_PS_7_2006_2016;_C_c_EQ_SHAREHOLD_PS_1234_2006_2016"</definedName>
    <definedName name="_C_c_EQ_SUM_PD">"_C_c_EQ_SUM_PS_7_2006_2016;_C_c_EQ_SUM_PS_1234_2006_2016"</definedName>
    <definedName name="_C_c_EQ_TIER1_BSL2_5_PD">"_C_c_EQ_TIER1_BSL2_5_PS_1234_2006_2016;_C_c_EQ_TIER1_BSL2_5_PS_7_2006_2016"</definedName>
    <definedName name="_C_c_EQ_TIER1_BSL3FL_PD">"_C_c_EQ_TIER1_BSL3FL_PS_7_2006_2016;_C_c_EQ_TIER1_BSL3FL_PS_1234_2006_2016"</definedName>
    <definedName name="_C_c_EQ_TIER1_BSL3T_PD">"_C_c_EQ_TIER1_BSL3T_PS_1234_2006_2016;_C_c_EQ_TIER1_BSL3T_PS_7_2006_2016"</definedName>
    <definedName name="_C_c_EQ_TIER1_C_BSL2_5_PD">"_C_c_EQ_TIER1_C_BSL2_5_PS_1234_2006_2016;_C_c_EQ_TIER1_C_BSL2_5_PS_7_2006_2016"</definedName>
    <definedName name="_C_c_EQ_TIER1_C_BSL3FL_PD">"_C_c_EQ_TIER1_C_BSL3FL_PS_1234_2006_2016;_C_c_EQ_TIER1_C_BSL3FL_PS_7_2006_2016"</definedName>
    <definedName name="_C_c_EQ_TIER1_C_BSL3T_PD">"_C_c_EQ_TIER1_C_BSL3T_PS_1234_2006_2016;_C_c_EQ_TIER1_C_BSL3T_PS_7_2006_2016"</definedName>
    <definedName name="_C_c_EQ_TIER1_CAP_B3_PD">"_C_c_EQ_TIER1_CAP_B3_PS_1234_2006_2016;_C_c_EQ_TIER1_CAP_B3_PS_7_2006_2016"</definedName>
    <definedName name="_C_c_EQ_TIER1_CAPITAL_PD">"_C_c_EQ_TIER1_CAPITAL_PS_7_2006_2016;_C_c_EQ_TIER1_CAPITAL_PS_1234_2006_2016"</definedName>
    <definedName name="_C_c_EQ_TIER1_CORE_B3_PD">"_C_c_EQ_TIER1_CORE_B3_PS_1234_2006_2016;_C_c_EQ_TIER1_CORE_B3_PS_7_2006_2016"</definedName>
    <definedName name="_C_c_EQ_TIER1_CORE_PD">"_C_c_EQ_TIER1_CORE_PS_7_2006_2016;_C_c_EQ_TIER1_CORE_PS_1234_2006_2016"</definedName>
    <definedName name="_C_c_EQ_TIER1_DED_B3_PD">"_C_c_EQ_TIER1_DED_B3_PS_1234_2006_2016;_C_c_EQ_TIER1_DED_B3_PS_7_2006_2016"</definedName>
    <definedName name="_C_c_EQ_TIER1_NET_B3_PD">"_C_c_EQ_TIER1_NET_B3_PS_1234_2006_2016;_C_c_EQ_TIER1_NET_B3_PS_7_2006_2016"</definedName>
    <definedName name="_C_c_EQ_TIER1_NET_PD">"_C_c_EQ_TIER1_NET_PS_7_2006_2016;_C_c_EQ_TIER1_NET_PS_1234_2006_2016"</definedName>
    <definedName name="_C_c_EQ_TIER1_QUAL_B3_PD">"_C_c_EQ_TIER1_QUAL_B3_PS_1234_2006_2016;_C_c_EQ_TIER1_QUAL_B3_PS_7_2006_2016"</definedName>
    <definedName name="_C_c_EQ_TIER1_R_PD">"_C_c_EQ_TIER1_R_PS_1234_2006_2016;_C_c_EQ_TIER1_R_PS_7_2006_2016"</definedName>
    <definedName name="_C_c_EQ_TIER2_CAP_B3_PD">"_C_c_EQ_TIER2_CAP_B3_PS_1234_2006_2016;_C_c_EQ_TIER2_CAP_B3_PS_7_2006_2016"</definedName>
    <definedName name="_C_c_EQ_TIER2_CAPITAL_PD">"_C_c_EQ_TIER2_CAPITAL_PS_1234_2006_2016;_C_c_EQ_TIER2_CAPITAL_PS_7_2006_2016"</definedName>
    <definedName name="_C_c_EQ_TIER2_DED_B3_PD">"_C_c_EQ_TIER2_DED_B3_PS_7_2006_2016;_C_c_EQ_TIER2_DED_B3_PS_1234_2006_2016"</definedName>
    <definedName name="_C_c_EQ_TIER2_QUAL_B3_PD">"_C_c_EQ_TIER2_QUAL_B3_PS_1234_2006_2016;_C_c_EQ_TIER2_QUAL_B3_PS_7_2006_2016"</definedName>
    <definedName name="_C_c_EQ_TOT_CA_BSL2_5_PD">"_C_c_EQ_TOT_CA_BSL2_5_PS_1234_2006_2016;_C_c_EQ_TOT_CA_BSL2_5_PS_7_2006_2016"</definedName>
    <definedName name="_C_c_EQ_TOT_CA_BSL3FL_PD">"_C_c_EQ_TOT_CA_BSL3FL_PS_7_2006_2016;_C_c_EQ_TOT_CA_BSL3FL_PS_1234_2006_2016"</definedName>
    <definedName name="_C_c_EQ_TOT_CA_BSL3T_PD">"_C_c_EQ_TOT_CA_BSL3T_PS_7_2006_2016;_C_c_EQ_TOT_CA_BSL3T_PS_1234_2006_2016"</definedName>
    <definedName name="_C_c_EQ_TOT_CAP_ADEQ_PD">"_C_c_EQ_TOT_CAP_ADEQ_PS_7_2006_2016;_C_c_EQ_TOT_CAP_ADEQ_PS_1234_2006_2016"</definedName>
    <definedName name="_C_c_EQ_TRANS_RELIEF_PD">"_C_c_EQ_TRANS_RELIEF_PS_7_2006_2016;_C_c_EQ_TRANS_RELIEF_PS_1234_2006_2016"</definedName>
    <definedName name="_C_c_EQUITY_DIST_OTH_PD">"_C_c_EQUITY_DIST_OTH_PS_1234_2006_2016;_C_c_EQUITY_DIST_OTH_PS_7_2006_2016"</definedName>
    <definedName name="_C_c_FI_DVA_PD">"_C_c_FI_DVA_PS_1234_2006_2016;_C_c_FI_DVA_PS_7_2006_2016"</definedName>
    <definedName name="_C_c_GROSS_NPL_R_PD">"_C_c_GROSS_NPL_R_PS_1234_2006_2016;_C_c_GROSS_NPL_R_PS_7_2006_2016"</definedName>
    <definedName name="_C_c_I_AMORT_GW_NOP_PD">"_C_c_I_AMORT_GW_NOP_PS_7_2006_2016;_C_c_I_AMORT_GW_NOP_PS_1234_2006_2016"</definedName>
    <definedName name="_C_c_I_ANALYST_ADJ_CORE_PD">"_C_c_I_ANALYST_ADJ_CORE_PS_7_2006_2016;_C_c_I_ANALYST_ADJ_CORE_PS_1234_2006_2016"</definedName>
    <definedName name="_C_c_I_ANALYST_ADJ_PD">"_C_c_I_ANALYST_ADJ_PS_7_2006_2016;_C_c_I_ANALYST_ADJ_PS_1234_2006_2016"</definedName>
    <definedName name="_C_c_I_B_ACCESS_FEES_PD">"_C_c_I_B_ACCESS_FEES_PS_1234_2006_2016;_C_c_I_B_ACCESS_FEES_PS_7_2006_2016"</definedName>
    <definedName name="_C_c_I_B_ADVISORY_PD">"_C_c_I_B_ADVISORY_PS_7_2006_2016;_C_c_I_B_ADVISORY_PS_1234_2006_2016"</definedName>
    <definedName name="_C_c_I_B_BAD_DEBTS_PD">"_C_c_I_B_BAD_DEBTS_PS_1234_2006_2016;_C_c_I_B_BAD_DEBTS_PS_7_2006_2016"</definedName>
    <definedName name="_C_c_I_B_BROKERAGE_PD">"_C_c_I_B_BROKERAGE_PS_1234_2006_2016;_C_c_I_B_BROKERAGE_PS_7_2006_2016"</definedName>
    <definedName name="_C_c_I_B_FEES_COMM_PD">"_C_c_I_B_FEES_COMM_PS_7_2006_2016;_C_c_I_B_FEES_COMM_PS_1234_2006_2016"</definedName>
    <definedName name="_C_c_I_B_GENP_LOANS_PD">"_C_c_I_B_GENP_LOANS_PS_7_2006_2016;_C_c_I_B_GENP_LOANS_PS_1234_2006_2016"</definedName>
    <definedName name="_C_c_I_B_GENP_PD">"_C_c_I_B_GENP_PS_7_2006_2016;_C_c_I_B_GENP_PS_1234_2006_2016"</definedName>
    <definedName name="_C_c_I_B_INDEX_FEES_PD">"_C_c_I_B_INDEX_FEES_PS_1234_2006_2016;_C_c_I_B_INDEX_FEES_PS_7_2006_2016"</definedName>
    <definedName name="_C_c_I_B_INT_EXP_PD">"_C_c_I_B_INT_EXP_PS_1234_2006_2016;_C_c_I_B_INT_EXP_PS_7_2006_2016"</definedName>
    <definedName name="_C_c_I_B_INT_INCOME_PD">"_C_c_I_B_INT_INCOME_PS_7_2006_2016;_C_c_I_B_INT_INCOME_PS_1234_2006_2016"</definedName>
    <definedName name="_C_c_I_B_LIST_FEES_PD">"_C_c_I_B_LIST_FEES_PS_7_2006_2016;_C_c_I_B_LIST_FEES_PS_1234_2006_2016"</definedName>
    <definedName name="_C_c_I_B_MKT_DATA_PD">"_C_c_I_B_MKT_DATA_PS_1234_2006_2016;_C_c_I_B_MKT_DATA_PS_7_2006_2016"</definedName>
    <definedName name="_C_c_I_B_NET_INT_INC_PD">"_C_c_I_B_NET_INT_INC_PS_7_2006_2016;_C_c_I_B_NET_INT_INC_PS_1234_2006_2016"</definedName>
    <definedName name="_C_c_I_B_NONTRANS_FEES_PD">"_C_c_I_B_NONTRANS_FEES_PS_7_2006_2016;_C_c_I_B_NONTRANS_FEES_PS_1234_2006_2016"</definedName>
    <definedName name="_C_c_I_B_OTHER_FEES_PD">"_C_c_I_B_OTHER_FEES_PS_1234_2006_2016;_C_c_I_B_OTHER_FEES_PS_7_2006_2016"</definedName>
    <definedName name="_C_c_I_B_OTHER_PROV_PD">"_C_c_I_B_OTHER_PROV_PS_1234_2006_2016;_C_c_I_B_OTHER_PROV_PS_7_2006_2016"</definedName>
    <definedName name="_C_c_I_B_PRE_PROV_INC_PD">"_C_c_I_B_PRE_PROV_INC_PS_7_2006_2016;_C_c_I_B_PRE_PROV_INC_PS_1234_2006_2016"</definedName>
    <definedName name="_C_c_I_B_SPEC_LOANS_PD">"_C_c_I_B_SPEC_LOANS_PS_7_2006_2016;_C_c_I_B_SPEC_LOANS_PS_1234_2006_2016"</definedName>
    <definedName name="_C_c_I_B_SPEC_PD">"_C_c_I_B_SPEC_PS_1234_2006_2016;_C_c_I_B_SPEC_PS_7_2006_2016"</definedName>
    <definedName name="_C_c_I_B_TECH_SVS_PD">"_C_c_I_B_TECH_SVS_PS_7_2006_2016;_C_c_I_B_TECH_SVS_PS_1234_2006_2016"</definedName>
    <definedName name="_C_c_I_B_TRADING_COM_PD">"_C_c_I_B_TRADING_COM_PS_1234_2006_2016;_C_c_I_B_TRADING_COM_PS_7_2006_2016"</definedName>
    <definedName name="_C_c_I_B_TRADING_EQT_PD">"_C_c_I_B_TRADING_EQT_PS_7_2006_2016;_C_c_I_B_TRADING_EQT_PS_1234_2006_2016"</definedName>
    <definedName name="_C_c_I_B_TRADING_FI_PD">"_C_c_I_B_TRADING_FI_PS_7_2006_2016;_C_c_I_B_TRADING_FI_PS_1234_2006_2016"</definedName>
    <definedName name="_C_c_I_B_TRADING_OTH_PD">"_C_c_I_B_TRADING_OTH_PS_7_2006_2016;_C_c_I_B_TRADING_OTH_PS_1234_2006_2016"</definedName>
    <definedName name="_C_c_I_B_TRADING_PD">"_C_c_I_B_TRADING_PS_7_2006_2016;_C_c_I_B_TRADING_PS_1234_2006_2016"</definedName>
    <definedName name="_C_c_I_B_TRANS_FEES_PD">"_C_c_I_B_TRANS_FEES_PS_7_2006_2016;_C_c_I_B_TRANS_FEES_PS_1234_2006_2016"</definedName>
    <definedName name="_C_c_I_B_UNDERWRITING_PD">"_C_c_I_B_UNDERWRITING_PS_1234_2006_2016;_C_c_I_B_UNDERWRITING_PS_7_2006_2016"</definedName>
    <definedName name="_C_c_I_B_UNDWRIT_DEBT_PD">"_C_c_I_B_UNDWRIT_DEBT_PS_7_2006_2016;_C_c_I_B_UNDWRIT_DEBT_PS_1234_2006_2016"</definedName>
    <definedName name="_C_c_I_B_UNDWRIT_EQT_PD">"_C_c_I_B_UNDWRIT_EQT_PS_1234_2006_2016;_C_c_I_B_UNDWRIT_EQT_PS_7_2006_2016"</definedName>
    <definedName name="_C_c_I_CORE_NPAT_PD">"_C_c_I_CORE_NPAT_PS_1234_2006_2016;_C_c_I_CORE_NPAT_PS_7_2006_2016"</definedName>
    <definedName name="_C_c_I_CORE_PBT_PD">"_C_c_I_CORE_PBT_PS_7_2006_2016;_C_c_I_CORE_PBT_PS_1234_2006_2016"</definedName>
    <definedName name="_C_c_I_CORE_PBTADJ_PD">"_C_c_I_CORE_PBTADJ_PS_1234_2006_2016;_C_c_I_CORE_PBTADJ_PS_7_2006_2016"</definedName>
    <definedName name="_C_c_I_CORE_TAX_PD">"_C_c_I_CORE_TAX_PS_1234_2006_2016;_C_c_I_CORE_TAX_PS_7_2006_2016"</definedName>
    <definedName name="_C_c_I_CORE_TAX_RATE_PD">"_C_c_I_CORE_TAX_RATE_PS_7_2006_2016;_C_c_I_CORE_TAX_RATE_PS_1234_2006_2016"</definedName>
    <definedName name="_C_c_I_CUSTODY_PD">"_C_c_I_CUSTODY_PS_7_2006_2016;_C_c_I_CUSTODY_PS_1234_2006_2016"</definedName>
    <definedName name="_C_c_I_DEPR_AMORT_PD">"_C_c_I_DEPR_AMORT_PS_7_2006_2016;_C_c_I_DEPR_AMORT_PS_1234_2006_2016"</definedName>
    <definedName name="_C_c_I_DEPR_PD">"_C_c_I_DEPR_PS_1234_2006_2016;_C_c_I_DEPR_PS_7_2006_2016"</definedName>
    <definedName name="_C_c_I_DIV_OTH_PD">"_C_c_I_DIV_OTH_PS_1234_2006_2016;_C_c_I_DIV_OTH_PS_7_2006_2016"</definedName>
    <definedName name="_C_c_I_DIV_PAID_PD">"_C_c_I_DIV_PAID_PS_7_2006_2016;_C_c_I_DIV_PAID_PS_1234_2006_2016"</definedName>
    <definedName name="_C_c_I_EMP_PERF_PD">"_C_c_I_EMP_PERF_PS_1234_2006_2016;_C_c_I_EMP_PERF_PS_7_2006_2016"</definedName>
    <definedName name="_C_c_I_EMP_TOTAL_PD">"_C_c_I_EMP_TOTAL_PS_7_2006_2016;_C_c_I_EMP_TOTAL_PS_1234_2006_2016"</definedName>
    <definedName name="_C_c_I_EQ_ACC_PBT_PD">"_C_c_I_EQ_ACC_PBT_PS_7_2006_2016;_C_c_I_EQ_ACC_PBT_PS_1234_2006_2016"</definedName>
    <definedName name="_C_c_I_EXPENSES_PD">"_C_c_I_EXPENSES_PS_1234_2006_2016;_C_c_I_EXPENSES_PS_7_2006_2016"</definedName>
    <definedName name="_C_c_I_LI_EV_NETINC_PD">"_C_c_I_LI_EV_NETINC_PS_7_2006_2016;_C_c_I_LI_EV_NETINC_PS_1234_2006_2016"</definedName>
    <definedName name="_C_c_I_MINOR_PD">"_C_c_I_MINOR_PS_1234_2006_2016;_C_c_I_MINOR_PS_7_2006_2016"</definedName>
    <definedName name="_C_c_I_NONREC_ITEMS_PD">"_C_c_I_NONREC_ITEMS_PS_1234_2006_2016;_C_c_I_NONREC_ITEMS_PS_7_2006_2016"</definedName>
    <definedName name="_C_c_I_NOP_ITEMS_PD">"_C_c_I_NOP_ITEMS_PS_7_2006_2016;_C_c_I_NOP_ITEMS_PS_1234_2006_2016"</definedName>
    <definedName name="_C_c_I_NPAT_ADJ_PD">"_C_c_I_NPAT_ADJ_PS_1234_2006_2016;_C_c_I_NPAT_ADJ_PS_7_2006_2016"</definedName>
    <definedName name="_C_c_I_NPAT_COMP_DEF_PD">"_C_c_I_NPAT_COMP_DEF_PS_7_2006_2016;_C_c_I_NPAT_COMP_DEF_PS_1234_2006_2016"</definedName>
    <definedName name="_C_c_I_NPAT_PD">"_C_c_I_NPAT_PS_7_2006_2016;_C_c_I_NPAT_PS_1234_2006_2016"</definedName>
    <definedName name="_C_c_I_OOP_EXPENSES_PD">"_C_c_I_OOP_EXPENSES_PS_7_2006_2016;_C_c_I_OOP_EXPENSES_PS_1234_2006_2016"</definedName>
    <definedName name="_C_c_I_OOP_INCOME_PD">"_C_c_I_OOP_INCOME_PS_7_2006_2016;_C_c_I_OOP_INCOME_PS_1234_2006_2016"</definedName>
    <definedName name="_C_c_I_OOP_ITEMS_PD">"_C_c_I_OOP_ITEMS_PS_1234_2006_2016;_C_c_I_OOP_ITEMS_PS_7_2006_2016"</definedName>
    <definedName name="_C_c_I_OPERATING_INC_PD">"_C_c_I_OPERATING_INC_PS_7_2006_2016;_C_c_I_OPERATING_INC_PS_1234_2006_2016"</definedName>
    <definedName name="_C_c_I_OTH_EXP_PD">"_C_c_I_OTH_EXP_PS_1234_2006_2016;_C_c_I_OTH_EXP_PS_7_2006_2016"</definedName>
    <definedName name="_C_c_I_OTHER_PD">"_C_c_I_OTHER_PS_1234_2006_2016;_C_c_I_OTHER_PS_7_2006_2016"</definedName>
    <definedName name="_C_c_I_PBT_REPORTED_PD">"_C_c_I_PBT_REPORTED_PS_7_2006_2016;_C_c_I_PBT_REPORTED_PS_1234_2006_2016"</definedName>
    <definedName name="_C_c_I_PREF_DIV_PAID_PD">"_C_c_I_PREF_DIV_PAID_PS_7_2006_2016;_C_c_I_PREF_DIV_PAID_PS_1234_2006_2016"</definedName>
    <definedName name="_C_c_I_REP_NPAT_PD">"_C_c_I_REP_NPAT_PS_7_2006_2016;_C_c_I_REP_NPAT_PS_1234_2006_2016"</definedName>
    <definedName name="_C_c_I_RETAINED_PROFIT_PD">"_C_c_I_RETAINED_PROFIT_PS_7_2006_2016;_C_c_I_RETAINED_PROFIT_PS_1234_2006_2016"</definedName>
    <definedName name="_C_c_I_REVENUES_PD">"_C_c_I_REVENUES_PS_7_2006_2016;_C_c_I_REVENUES_PS_1234_2006_2016"</definedName>
    <definedName name="_C_c_I_SUB_ALL_INC_PD">"_C_c_I_SUB_ALL_INC_PS_1234_2006_2016;_C_c_I_SUB_ALL_INC_PS_7_2006_2016"</definedName>
    <definedName name="_C_c_I_SUB_INS_PC_INC_PD">"_C_c_I_SUB_INS_PC_INC_PS_7_2006_2016;_C_c_I_SUB_INS_PC_INC_PS_1234_2006_2016"</definedName>
    <definedName name="_C_c_I_TAX_PD">"_C_c_I_TAX_PS_1234_2006_2016;_C_c_I_TAX_PS_7_2006_2016"</definedName>
    <definedName name="_C_c_I_VOL_EXP_PD">"_C_c_I_VOL_EXP_PS_1234_2006_2016;_C_c_I_VOL_EXP_PS_7_2006_2016"</definedName>
    <definedName name="_C_c_IMPAIR_R_PD">"_C_c_IMPAIR_R_PS_1234_2006_2016;_C_c_IMPAIR_R_PS_7_2006_2016"</definedName>
    <definedName name="_C_c_INS_FCF_PD">"_C_c_INS_FCF_PS_1234_2006_2016;_C_c_INS_FCF_PS_7_2006_2016"</definedName>
    <definedName name="_C_c_INS_ROEV_NETINC_PD">"_C_c_INS_ROEV_NETINC_PS_7_2006_2016;_C_c_INS_ROEV_NETINC_PS_1234_2006_2016"</definedName>
    <definedName name="_C_c_INV_BNK_RWA_BSL2_5_PD">"_C_c_INV_BNK_RWA_BSL2_5_PS_1234_2006_2016;_C_c_INV_BNK_RWA_BSL2_5_PS_7_2006_2016"</definedName>
    <definedName name="_C_c_INV_BNK_RWA_BSL3FL_PD">"_C_c_INV_BNK_RWA_BSL3FL_PS_7_2006_2016;_C_c_INV_BNK_RWA_BSL3FL_PS_1234_2006_2016"</definedName>
    <definedName name="_C_c_INV_BNK_RWA_BSL3T_PD">"_C_c_INV_BNK_RWA_BSL3T_PS_7_2006_2016;_C_c_INV_BNK_RWA_BSL3T_PS_1234_2006_2016"</definedName>
    <definedName name="_C_c_INV_CAP_ADJ_PD">"_C_c_INV_CAP_ADJ_PS_7_2006_2016;_C_c_INV_CAP_ADJ_PS_1234_2006_2016"</definedName>
    <definedName name="_C_c_IRR_PD">"_C_c_IRR_PS_7_2006_2016;_C_c_IRR_PS_1234_2006_2016"</definedName>
    <definedName name="_C_c_KD_ANN_PD">"_C_c_KD_ANN_PS_1234_2006_2016;_C_c_KD_ANN_PS_7_2006_2016"</definedName>
    <definedName name="_C_c_KE_ANN_PD">"_C_c_KE_ANN_PS_1234_2006_2016;_C_c_KE_ANN_PS_7_2006_2016"</definedName>
    <definedName name="_C_c_LOAN_LOSS_R_PD">"_C_c_LOAN_LOSS_R_PS_1234_2006_2016;_C_c_LOAN_LOSS_R_PS_7_2006_2016"</definedName>
    <definedName name="_C_c_LOAN_LOSS_RTL_PD">"_C_c_LOAN_LOSS_RTL_PS_7_2006_2016;_C_c_LOAN_LOSS_RTL_PS_1234_2006_2016"</definedName>
    <definedName name="_C_c_NIM_RWA_PD">"_C_c_NIM_RWA_PS_1234_2006_2016;_C_c_NIM_RWA_PS_7_2006_2016"</definedName>
    <definedName name="_C_c_NOT_INTEREST_PD">"_C_c_NOT_INTEREST_PS_7_2006_2016;_C_c_NOT_INTEREST_PS_1234_2006_2016"</definedName>
    <definedName name="_C_c_NPL_COVERAGE_R_PD">"_C_c_NPL_COVERAGE_R_PS_1234_2006_2016;_C_c_NPL_COVERAGE_R_PS_7_2006_2016"</definedName>
    <definedName name="_C_c_NTA_PD">"_C_c_NTA_PS_7_2006_2016;_C_c_NTA_PS_1234_2006_2016"</definedName>
    <definedName name="_C_c_NTA_PS_PD">"_C_c_NTA_PS_PS_1234_2006_2016;_C_c_NTA_PS_PS_7_2006_2016"</definedName>
    <definedName name="_C_c_OTHER_DVA_PD">"_C_c_OTHER_DVA_PS_1234_2006_2016;_C_c_OTHER_DVA_PS_7_2006_2016"</definedName>
    <definedName name="_C_c_OTHER_NONREC_PD">"_C_c_OTHER_NONREC_PS_1234_2006_2016;_C_c_OTHER_NONREC_PS_7_2006_2016"</definedName>
    <definedName name="_C_c_PASTDUE_R_PD">"_C_c_PASTDUE_R_PS_7_2006_2016;_C_c_PASTDUE_R_PS_1234_2006_2016"</definedName>
    <definedName name="_C_c_PAYOUT_PD">"_C_c_PAYOUT_PS_7_2006_2016;_C_c_PAYOUT_PS_1234_2006_2016"</definedName>
    <definedName name="_C_c_PB_PD">"_C_c_PB_PS_7_2006_2016;_C_c_PB_PS_1234_2006_2016"</definedName>
    <definedName name="_C_c_PE_MVI_PD">"_C_c_PE_MVI_PS_7_2006_2016;_C_c_PE_MVI_PS_1234_2006_2016"</definedName>
    <definedName name="_C_c_PE_PD">"_C_c_PE_PS_7_2006_2016;_C_c_PE_PS_1234_2006_2016"</definedName>
    <definedName name="_C_c_PNTA_PD">"_C_c_PNTA_PS_1234_2006_2016;_C_c_PNTA_PS_7_2006_2016"</definedName>
    <definedName name="_C_c_PUB_ADJENTVAL_PD">"_C_c_PUB_ADJENTVAL_PS_1234_2006_2016;_C_c_PUB_ADJENTVAL_PS_7_2006_2016"</definedName>
    <definedName name="_C_c_PUB_DPS_PD">"_C_c_PUB_DPS_PS_7_2006_2016;_C_c_PUB_DPS_PS_1234_2006_2016"</definedName>
    <definedName name="_C_c_PUB_DRIVER_PD">"_C_c_PUB_DRIVER_PS_1234_2006_2016;_C_c_PUB_DRIVER_PS_7_2006_2016"</definedName>
    <definedName name="_C_c_PUB_EBITDA_PD">"_C_c_PUB_EBITDA_PS_7_2006_2016;_C_c_PUB_EBITDA_PS_1234_2006_2016"</definedName>
    <definedName name="_C_c_PUB_EMPLOYEE_PD">"_C_c_PUB_EMPLOYEE_PS_7_2006_2016;_C_c_PUB_EMPLOYEE_PS_1234_2006_2016"</definedName>
    <definedName name="_C_c_PUB_EPS_PD">"_C_c_PUB_EPS_PS_7_2006_2016;_C_c_PUB_EPS_PS_1234_2006_2016"</definedName>
    <definedName name="_C_c_PUB_NETINC_PD">"_C_c_PUB_NETINC_PS_1234_2006_2016;_C_c_PUB_NETINC_PS_7_2006_2016"</definedName>
    <definedName name="_C_c_PUB_OP_INCOME_PD">"_C_c_PUB_OP_INCOME_PS_7_2006_2016;_C_c_PUB_OP_INCOME_PS_1234_2006_2016"</definedName>
    <definedName name="_C_c_PUB_PBT_PD">"_C_c_PUB_PBT_PS_7_2006_2016;_C_c_PUB_PBT_PS_1234_2006_2016"</definedName>
    <definedName name="_C_c_PUB_RECURRING_PROF_PD">"_C_c_PUB_RECURRING_PROF_PS_1234_2006_2016;_C_c_PUB_RECURRING_PROF_PS_7_2006_2016"</definedName>
    <definedName name="_C_c_PUB_REVENUES_PD">"_C_c_PUB_REVENUES_PS_1234_2006_2016;_C_c_PUB_REVENUES_PS_7_2006_2016"</definedName>
    <definedName name="_C_c_REP_EPS_BASIC_PD">"_C_c_REP_EPS_BASIC_PS_7_2006_2016;_C_c_REP_EPS_BASIC_PS_1234_2006_2016"</definedName>
    <definedName name="_C_c_REP_EPS_PD">"_C_c_REP_EPS_PS_7_2006_2016;_C_c_REP_EPS_PS_1234_2006_2016"</definedName>
    <definedName name="_C_c_REP_PAYOUT_PD">"_C_c_REP_PAYOUT_PS_1234_2006_2016;_C_c_REP_PAYOUT_PS_7_2006_2016"</definedName>
    <definedName name="_C_c_RWA_B3_PD">"_C_c_RWA_B3_PS_1234_2006_2016;_C_c_RWA_B3_PS_7_2006_2016"</definedName>
    <definedName name="_C_c_SHR_REPUR_PRICE_PD">"_C_c_SHR_REPUR_PRICE_PS_1234_2006_2016;_C_c_SHR_REPUR_PRICE_PS_7_2006_2016"</definedName>
    <definedName name="_C_c_SHR_REPURCHASE_PD">"_C_c_SHR_REPURCHASE_PS_7_2006_2016;_C_c_SHR_REPURCHASE_PS_1234_2006_2016"</definedName>
    <definedName name="_C_c_SUB_AM_AUM_PD">"_C_c_SUB_AM_AUM_PS_7_2006_2016;_C_c_SUB_AM_AUM_PS_1234_2006_2016"</definedName>
    <definedName name="_C_c_SUB_AM_CTI_PD">"_C_c_SUB_AM_CTI_PS_1234_2006_2016;_C_c_SUB_AM_CTI_PS_7_2006_2016"</definedName>
    <definedName name="_C_c_SUB_AM_EXP_PD">"_C_c_SUB_AM_EXP_PS_1234_2006_2016;_C_c_SUB_AM_EXP_PS_7_2006_2016"</definedName>
    <definedName name="_C_c_SUB_AM_NAV_PD">"_C_c_SUB_AM_NAV_PS_1234_2006_2016;_C_c_SUB_AM_NAV_PS_7_2006_2016"</definedName>
    <definedName name="_C_c_SUB_AM_PBT_PD">"_C_c_SUB_AM_PBT_PS_7_2006_2016;_C_c_SUB_AM_PBT_PS_1234_2006_2016"</definedName>
    <definedName name="_C_c_SUB_AM_REV_AUM_PD">"_C_c_SUB_AM_REV_AUM_PS_1234_2006_2016;_C_c_SUB_AM_REV_AUM_PS_7_2006_2016"</definedName>
    <definedName name="_C_c_SUB_AM_REV_PD">"_C_c_SUB_AM_REV_PS_7_2006_2016;_C_c_SUB_AM_REV_PS_1234_2006_2016"</definedName>
    <definedName name="_C_c_SUB_B_CTI_PD">"_C_c_SUB_B_CTI_PS_1234_2006_2016;_C_c_SUB_B_CTI_PS_7_2006_2016"</definedName>
    <definedName name="_C_c_SUB_B_EXP_PD">"_C_c_SUB_B_EXP_PS_1234_2006_2016;_C_c_SUB_B_EXP_PS_7_2006_2016"</definedName>
    <definedName name="_C_c_SUB_B_INC_PD">"_C_c_SUB_B_INC_PS_1234_2006_2016;_C_c_SUB_B_INC_PS_7_2006_2016"</definedName>
    <definedName name="_C_c_SUB_B_LLP_PD">"_C_c_SUB_B_LLP_PS_1234_2006_2016;_C_c_SUB_B_LLP_PS_7_2006_2016"</definedName>
    <definedName name="_C_c_SUB_B_LOANS_PD">"_C_c_SUB_B_LOANS_PS_7_2006_2016;_C_c_SUB_B_LOANS_PS_1234_2006_2016"</definedName>
    <definedName name="_C_c_SUB_B_NAV_PD">"_C_c_SUB_B_NAV_PS_7_2006_2016;_C_c_SUB_B_NAV_PS_1234_2006_2016"</definedName>
    <definedName name="_C_c_SUB_B_NETASS_PD">"_C_c_SUB_B_NETASS_PS_7_2006_2016;_C_c_SUB_B_NETASS_PS_1234_2006_2016"</definedName>
    <definedName name="_C_c_SUB_B_NETFEES_PD">"_C_c_SUB_B_NETFEES_PS_7_2006_2016;_C_c_SUB_B_NETFEES_PS_1234_2006_2016"</definedName>
    <definedName name="_C_c_SUB_B_NIM_PD">"_C_c_SUB_B_NIM_PS_7_2006_2016;_C_c_SUB_B_NIM_PS_1234_2006_2016"</definedName>
    <definedName name="_C_c_SUB_B_NIMPC_PD">"_C_c_SUB_B_NIMPC_PS_1234_2006_2016;_C_c_SUB_B_NIMPC_PS_7_2006_2016"</definedName>
    <definedName name="_C_c_SUB_B_NPAT_PD">"_C_c_SUB_B_NPAT_PS_1234_2006_2016;_C_c_SUB_B_NPAT_PS_7_2006_2016"</definedName>
    <definedName name="_C_c_SUB_B_PBT_PD">"_C_c_SUB_B_PBT_PS_7_2006_2016;_C_c_SUB_B_PBT_PS_1234_2006_2016"</definedName>
    <definedName name="_C_c_SUB_B_PPP_PD">"_C_c_SUB_B_PPP_PS_1234_2006_2016;_C_c_SUB_B_PPP_PS_7_2006_2016"</definedName>
    <definedName name="_C_c_SUB_B_ROA_PD">"_C_c_SUB_B_ROA_PS_1234_2006_2016;_C_c_SUB_B_ROA_PS_7_2006_2016"</definedName>
    <definedName name="_C_c_SUB_B_ROE_PD">"_C_c_SUB_B_ROE_PS_1234_2006_2016;_C_c_SUB_B_ROE_PS_7_2006_2016"</definedName>
    <definedName name="_C_c_SUB_B_RWA_PD">"_C_c_SUB_B_RWA_PS_1234_2006_2016;_C_c_SUB_B_RWA_PS_7_2006_2016"</definedName>
    <definedName name="_C_c_SUB_B_TOTASS_PD">"_C_c_SUB_B_TOTASS_PS_1234_2006_2016;_C_c_SUB_B_TOTASS_PS_7_2006_2016"</definedName>
    <definedName name="_C_c_SUB_BR_FEES_PD">"_C_c_SUB_BR_FEES_PS_1234_2006_2016;_C_c_SUB_BR_FEES_PS_7_2006_2016"</definedName>
    <definedName name="_C_c_SUB_BR_NII_PD">"_C_c_SUB_BR_NII_PS_1234_2006_2016;_C_c_SUB_BR_NII_PS_7_2006_2016"</definedName>
    <definedName name="_C_c_SUB_BR_NPAT_PD">"_C_c_SUB_BR_NPAT_PS_7_2006_2016;_C_c_SUB_BR_NPAT_PS_1234_2006_2016"</definedName>
    <definedName name="_C_c_SUB_BR_OPEXP_PD">"_C_c_SUB_BR_OPEXP_PS_1234_2006_2016;_C_c_SUB_BR_OPEXP_PS_7_2006_2016"</definedName>
    <definedName name="_C_c_SUB_BR_OPINC_PD">"_C_c_SUB_BR_OPINC_PS_7_2006_2016;_C_c_SUB_BR_OPINC_PS_1234_2006_2016"</definedName>
    <definedName name="_C_c_SUB_BR_PROP_PD">"_C_c_SUB_BR_PROP_PS_7_2006_2016;_C_c_SUB_BR_PROP_PS_1234_2006_2016"</definedName>
    <definedName name="_C_c_SUB_HC_CENTRALEXP_PD">"_C_c_SUB_HC_CENTRALEXP_PS_7_2006_2016;_C_c_SUB_HC_CENTRALEXP_PS_1234_2006_2016"</definedName>
    <definedName name="_C_c_SUB_HC_GEN_INV_PD">"_C_c_SUB_HC_GEN_INV_PS_7_2006_2016;_C_c_SUB_HC_GEN_INV_PS_1234_2006_2016"</definedName>
    <definedName name="_C_c_SUB_HC_INTERESTCOS_PD">"_C_c_SUB_HC_INTERESTCOS_PS_1234_2006_2016;_C_c_SUB_HC_INTERESTCOS_PS_7_2006_2016"</definedName>
    <definedName name="_C_c_SUB_HC_PRETAX_PD">"_C_c_SUB_HC_PRETAX_PS_7_2006_2016;_C_c_SUB_HC_PRETAX_PS_1234_2006_2016"</definedName>
    <definedName name="_C_c_SUB_HC_SEP_INV_PD">"_C_c_SUB_HC_SEP_INV_PS_1234_2006_2016;_C_c_SUB_HC_SEP_INV_PS_7_2006_2016"</definedName>
    <definedName name="_C_c_SUB_INS_L_EV_PD">"_C_c_SUB_INS_L_EV_PS_1234_2006_2016;_C_c_SUB_INS_L_EV_PS_7_2006_2016"</definedName>
    <definedName name="_C_c_SUB_INS_L_FYP_PD">"_C_c_SUB_INS_L_FYP_PS_7_2006_2016;_C_c_SUB_INS_L_FYP_PS_1234_2006_2016"</definedName>
    <definedName name="_C_c_SUB_INS_L_GWP_PD">"_C_c_SUB_INS_L_GWP_PS_7_2006_2016;_C_c_SUB_INS_L_GWP_PS_1234_2006_2016"</definedName>
    <definedName name="_C_c_SUB_INS_L_HEDGEXP_PD">"_C_c_SUB_INS_L_HEDGEXP_PS_7_2006_2016;_C_c_SUB_INS_L_HEDGEXP_PS_1234_2006_2016"</definedName>
    <definedName name="_C_c_SUB_INS_L_INVRET_PD">"_C_c_SUB_INS_L_INVRET_PS_1234_2006_2016;_C_c_SUB_INS_L_INVRET_PS_7_2006_2016"</definedName>
    <definedName name="_C_c_SUB_INS_L_NAV_PD">"_C_c_SUB_INS_L_NAV_PS_1234_2006_2016;_C_c_SUB_INS_L_NAV_PS_7_2006_2016"</definedName>
    <definedName name="_C_c_SUB_INS_L_NB_APE_PD">"_C_c_SUB_INS_L_NB_APE_PS_7_2006_2016;_C_c_SUB_INS_L_NB_APE_PS_1234_2006_2016"</definedName>
    <definedName name="_C_c_SUB_INS_L_NB_MGN_PD">"_C_c_SUB_INS_L_NB_MGN_PS_7_2006_2016;_C_c_SUB_INS_L_NB_MGN_PS_1234_2006_2016"</definedName>
    <definedName name="_C_c_SUB_INS_L_NOP_PD">"_C_c_SUB_INS_L_NOP_PS_7_2006_2016;_C_c_SUB_INS_L_NOP_PS_1234_2006_2016"</definedName>
    <definedName name="_C_c_SUB_INS_L_NWP_PD">"_C_c_SUB_INS_L_NWP_PS_7_2006_2016;_C_c_SUB_INS_L_NWP_PS_1234_2006_2016"</definedName>
    <definedName name="_C_c_SUB_INS_L_PBT_PD">"_C_c_SUB_INS_L_PBT_PS_7_2006_2016;_C_c_SUB_INS_L_PBT_PS_1234_2006_2016"</definedName>
    <definedName name="_C_c_SUB_INS_L_TRADRES_PD">"_C_c_SUB_INS_L_TRADRES_PS_1234_2006_2016;_C_c_SUB_INS_L_TRADRES_PS_7_2006_2016"</definedName>
    <definedName name="_C_c_SUB_INS_L_ULRES_PD">"_C_c_SUB_INS_L_ULRES_PS_7_2006_2016;_C_c_SUB_INS_L_ULRES_PS_1234_2006_2016"</definedName>
    <definedName name="_C_c_SUB_INS_L_VIF_PD">"_C_c_SUB_INS_L_VIF_PS_1234_2006_2016;_C_c_SUB_INS_L_VIF_PS_7_2006_2016"</definedName>
    <definedName name="_C_c_SUB_INS_L_VNB_PD">"_C_c_SUB_INS_L_VNB_PS_1234_2006_2016;_C_c_SUB_INS_L_VNB_PS_7_2006_2016"</definedName>
    <definedName name="_C_c_SUB_INS_LRE_EV_PD">"_C_c_SUB_INS_LRE_EV_PS_1234_2006_2016;_C_c_SUB_INS_LRE_EV_PS_7_2006_2016"</definedName>
    <definedName name="_C_c_SUB_INS_LRE_GWP_PD">"_C_c_SUB_INS_LRE_GWP_PS_7_2006_2016;_C_c_SUB_INS_LRE_GWP_PS_1234_2006_2016"</definedName>
    <definedName name="_C_c_SUB_INS_LRE_NAV_PD">"_C_c_SUB_INS_LRE_NAV_PS_7_2006_2016;_C_c_SUB_INS_LRE_NAV_PS_1234_2006_2016"</definedName>
    <definedName name="_C_c_SUB_INS_LRE_NB_APE_PD">"_C_c_SUB_INS_LRE_NB_APE_PS_1234_2006_2016;_C_c_SUB_INS_LRE_NB_APE_PS_7_2006_2016"</definedName>
    <definedName name="_C_c_SUB_INS_LRE_NB_MGN_PD">"_C_c_SUB_INS_LRE_NB_MGN_PS_1234_2006_2016;_C_c_SUB_INS_LRE_NB_MGN_PS_7_2006_2016"</definedName>
    <definedName name="_C_c_SUB_INS_LRE_NOP_PD">"_C_c_SUB_INS_LRE_NOP_PS_7_2006_2016;_C_c_SUB_INS_LRE_NOP_PS_1234_2006_2016"</definedName>
    <definedName name="_C_c_SUB_INS_LRE_NWP_PD">"_C_c_SUB_INS_LRE_NWP_PS_7_2006_2016;_C_c_SUB_INS_LRE_NWP_PS_1234_2006_2016"</definedName>
    <definedName name="_C_c_SUB_INS_LRE_PBT_PD">"_C_c_SUB_INS_LRE_PBT_PS_7_2006_2016;_C_c_SUB_INS_LRE_PBT_PS_1234_2006_2016"</definedName>
    <definedName name="_C_c_SUB_INS_LRE_TRADRE_PD">"_C_c_SUB_INS_LRE_TRADRE_PS_1234_2006_2016;_C_c_SUB_INS_LRE_TRADRE_PS_7_2006_2016"</definedName>
    <definedName name="_C_c_SUB_INS_LRE_ULRERE_PD">"_C_c_SUB_INS_LRE_ULRERE_PS_7_2006_2016;_C_c_SUB_INS_LRE_ULRERE_PS_1234_2006_2016"</definedName>
    <definedName name="_C_c_SUB_INS_LRE_VIF_PD">"_C_c_SUB_INS_LRE_VIF_PS_7_2006_2016;_C_c_SUB_INS_LRE_VIF_PS_1234_2006_2016"</definedName>
    <definedName name="_C_c_SUB_INS_LRE_VNB_PD">"_C_c_SUB_INS_LRE_VNB_PS_1234_2006_2016;_C_c_SUB_INS_LRE_VNB_PS_7_2006_2016"</definedName>
    <definedName name="_C_c_SUB_INS_PC_COR_PD">"_C_c_SUB_INS_PC_COR_PS_1234_2006_2016;_C_c_SUB_INS_PC_COR_PS_7_2006_2016"</definedName>
    <definedName name="_C_c_SUB_INS_PC_CORADJ_PD">"_C_c_SUB_INS_PC_CORADJ_PS_7_2006_2016;_C_c_SUB_INS_PC_CORADJ_PS_1234_2006_2016"</definedName>
    <definedName name="_C_c_SUB_INS_PC_ER_PD">"_C_c_SUB_INS_PC_ER_PS_1234_2006_2016;_C_c_SUB_INS_PC_ER_PS_7_2006_2016"</definedName>
    <definedName name="_C_c_SUB_INS_PC_GWP_PD">"_C_c_SUB_INS_PC_GWP_PS_7_2006_2016;_C_c_SUB_INS_PC_GWP_PS_1234_2006_2016"</definedName>
    <definedName name="_C_c_SUB_INS_PC_LR_PD">"_C_c_SUB_INS_PC_LR_PS_7_2006_2016;_C_c_SUB_INS_PC_LR_PS_1234_2006_2016"</definedName>
    <definedName name="_C_c_SUB_INS_PC_NAV_PD">"_C_c_SUB_INS_PC_NAV_PS_7_2006_2016;_C_c_SUB_INS_PC_NAV_PS_1234_2006_2016"</definedName>
    <definedName name="_C_c_SUB_INS_PC_NEP_PD">"_C_c_SUB_INS_PC_NEP_PS_7_2006_2016;_C_c_SUB_INS_PC_NEP_PS_1234_2006_2016"</definedName>
    <definedName name="_C_c_SUB_INS_PC_NWP_PD">"_C_c_SUB_INS_PC_NWP_PS_1234_2006_2016;_C_c_SUB_INS_PC_NWP_PS_7_2006_2016"</definedName>
    <definedName name="_C_c_SUB_INS_PC_PBT_PD">"_C_c_SUB_INS_PC_PBT_PS_1234_2006_2016;_C_c_SUB_INS_PC_PBT_PS_7_2006_2016"</definedName>
    <definedName name="_C_c_SUB_INS_PC_PRIOR_PD">"_C_c_SUB_INS_PC_PRIOR_PS_1234_2006_2016;_C_c_SUB_INS_PC_PRIOR_PS_7_2006_2016"</definedName>
    <definedName name="_C_c_SUB_INS_PC_RETR_PD">"_C_c_SUB_INS_PC_RETR_PS_1234_2006_2016;_C_c_SUB_INS_PC_RETR_PS_7_2006_2016"</definedName>
    <definedName name="_C_c_SUB_INS_PC_TR_PD">"_C_c_SUB_INS_PC_TR_PS_7_2006_2016;_C_c_SUB_INS_PC_TR_PS_1234_2006_2016"</definedName>
    <definedName name="_C_c_SUB_INS_PC_YIELD_PD">"_C_c_SUB_INS_PC_YIELD_PS_1234_2006_2016;_C_c_SUB_INS_PC_YIELD_PS_7_2006_2016"</definedName>
    <definedName name="_C_c_SUB_INS_PCR_COR_PD">"_C_c_SUB_INS_PCR_COR_PS_1234_2006_2016;_C_c_SUB_INS_PCR_COR_PS_7_2006_2016"</definedName>
    <definedName name="_C_c_SUB_INS_PCR_ER_PD">"_C_c_SUB_INS_PCR_ER_PS_7_2006_2016;_C_c_SUB_INS_PCR_ER_PS_1234_2006_2016"</definedName>
    <definedName name="_C_c_SUB_INS_PCR_GWP_PD">"_C_c_SUB_INS_PCR_GWP_PS_1234_2006_2016;_C_c_SUB_INS_PCR_GWP_PS_7_2006_2016"</definedName>
    <definedName name="_C_c_SUB_INS_PCR_LR_PD">"_C_c_SUB_INS_PCR_LR_PS_1234_2006_2016;_C_c_SUB_INS_PCR_LR_PS_7_2006_2016"</definedName>
    <definedName name="_C_c_SUB_INS_PCR_NAV_PD">"_C_c_SUB_INS_PCR_NAV_PS_7_2006_2016;_C_c_SUB_INS_PCR_NAV_PS_1234_2006_2016"</definedName>
    <definedName name="_C_c_SUB_INS_PCR_NEP_PD">"_C_c_SUB_INS_PCR_NEP_PS_1234_2006_2016;_C_c_SUB_INS_PCR_NEP_PS_7_2006_2016"</definedName>
    <definedName name="_C_c_SUB_INS_PCR_NWP_PD">"_C_c_SUB_INS_PCR_NWP_PS_1234_2006_2016;_C_c_SUB_INS_PCR_NWP_PS_7_2006_2016"</definedName>
    <definedName name="_C_c_SUB_INS_PCR_PBT_PD">"_C_c_SUB_INS_PCR_PBT_PS_7_2006_2016;_C_c_SUB_INS_PCR_PBT_PS_1234_2006_2016"</definedName>
    <definedName name="_C_c_SUB_INS_PCR_PRIOR_PD">"_C_c_SUB_INS_PCR_PRIOR_PS_7_2006_2016;_C_c_SUB_INS_PCR_PRIOR_PS_1234_2006_2016"</definedName>
    <definedName name="_C_c_SUB_INS_PCR_RETR_PD">"_C_c_SUB_INS_PCR_RETR_PS_1234_2006_2016;_C_c_SUB_INS_PCR_RETR_PS_7_2006_2016"</definedName>
    <definedName name="_C_c_SUB_INS_PCR_TR_PD">"_C_c_SUB_INS_PCR_TR_PS_1234_2006_2016;_C_c_SUB_INS_PCR_TR_PS_7_2006_2016"</definedName>
    <definedName name="_C_c_SUB_OTH_PBT_PD">"_C_c_SUB_OTH_PBT_PS_1234_2006_2016;_C_c_SUB_OTH_PBT_PS_7_2006_2016"</definedName>
    <definedName name="_C_c_SUB_SF_FEES_PD">"_C_c_SUB_SF_FEES_PS_1234_2006_2016;_C_c_SUB_SF_FEES_PS_7_2006_2016"</definedName>
    <definedName name="_C_c_SUB_SF_NII_PD">"_C_c_SUB_SF_NII_PS_1234_2006_2016;_C_c_SUB_SF_NII_PS_7_2006_2016"</definedName>
    <definedName name="_C_c_SUB_SF_NPAT_PD">"_C_c_SUB_SF_NPAT_PS_1234_2006_2016;_C_c_SUB_SF_NPAT_PS_7_2006_2016"</definedName>
    <definedName name="_C_c_SUB_SF_OPEXP_PD">"_C_c_SUB_SF_OPEXP_PS_7_2006_2016;_C_c_SUB_SF_OPEXP_PS_1234_2006_2016"</definedName>
    <definedName name="_C_c_SUB_SF_OPINC_PD">"_C_c_SUB_SF_OPINC_PS_1234_2006_2016;_C_c_SUB_SF_OPINC_PS_7_2006_2016"</definedName>
    <definedName name="_C_c_TANGIBLE_EQ_ASS_PD">"_C_c_TANGIBLE_EQ_ASS_PS_1234_2006_2016;_C_c_TANGIBLE_EQ_ASS_PS_7_2006_2016"</definedName>
    <definedName name="_C_c_TAX_RATE_PD">"_C_c_TAX_RATE_PS_7_2006_2016;_C_c_TAX_RATE_PS_1234_2006_2016"</definedName>
    <definedName name="_C_c_TBPS_EFPOWA_PD">"_C_c_TBPS_EFPOWA_PS_7_2006_2016;_C_c_TBPS_EFPOWA_PS_1234_2006_2016"</definedName>
    <definedName name="_C_c_TIER1_BSL2_5_R_PD">"_C_c_TIER1_BSL2_5_R_PS_1234_2006_2016;_C_c_TIER1_BSL2_5_R_PS_7_2006_2016"</definedName>
    <definedName name="_C_c_TIER1_BSL3FL_R_PD">"_C_c_TIER1_BSL3FL_R_PS_7_2006_2016;_C_c_TIER1_BSL3FL_R_PS_1234_2006_2016"</definedName>
    <definedName name="_C_c_TIER1_BSL3T_R_PD">"_C_c_TIER1_BSL3T_R_PS_7_2006_2016;_C_c_TIER1_BSL3T_R_PS_1234_2006_2016"</definedName>
    <definedName name="_C_c_TIER1_R_PD">"_C_c_TIER1_R_PS_1234_2006_2016;_C_c_TIER1_R_PS_7_2006_2016"</definedName>
    <definedName name="_C_c_TOT_CAP_BSL2_5_R_PD">"_C_c_TOT_CAP_BSL2_5_R_PS_7_2006_2016;_C_c_TOT_CAP_BSL2_5_R_PS_1234_2006_2016"</definedName>
    <definedName name="_C_c_TOT_CAP_BSL3FL_R_PD">"_C_c_TOT_CAP_BSL3FL_R_PS_7_2006_2016;_C_c_TOT_CAP_BSL3FL_R_PS_1234_2006_2016"</definedName>
    <definedName name="_C_c_TOT_CAP_BSL3T_R_PD">"_C_c_TOT_CAP_BSL3T_R_PS_7_2006_2016;_C_c_TOT_CAP_BSL3T_R_PS_1234_2006_2016"</definedName>
    <definedName name="_C_c_TOT_CAP_R_PD">"_C_c_TOT_CAP_R_PS_1234_2006_2016;_C_c_TOT_CAP_R_PS_7_2006_2016"</definedName>
    <definedName name="_C_c_TOTAL_DVA_PD">"_C_c_TOTAL_DVA_PS_7_2006_2016;_C_c_TOTAL_DVA_PS_1234_2006_2016"</definedName>
    <definedName name="_C_c_WACC_PD">"_C_c_WACC_PS_7_2006_2016;_C_c_WACC_PS_1234_2006_2016"</definedName>
    <definedName name="_C_GLOANS_AE_PD">"_C_GLOANS_AE_PS_7_2006_2016;_C_GLOANS_AE_PS_1234_2006_2016"</definedName>
    <definedName name="_C_GLOANS_AFRICA_PD">"_C_GLOANS_AFRICA_PS_7_2006_2016;_C_GLOANS_AFRICA_PS_1234_2006_2016"</definedName>
    <definedName name="_C_GLOANS_AMERICAS_PD">"_C_GLOANS_AMERICAS_PS_1234_2006_2016;_C_GLOANS_AMERICAS_PS_7_2006_2016"</definedName>
    <definedName name="_C_GLOANS_AR_PD">"_C_GLOANS_AR_PS_1234_2006_2016;_C_GLOANS_AR_PS_7_2006_2016"</definedName>
    <definedName name="_C_GLOANS_ASIA_PD">"_C_GLOANS_ASIA_PS_7_2006_2016;_C_GLOANS_ASIA_PS_1234_2006_2016"</definedName>
    <definedName name="_C_GLOANS_AT_PD">"_C_GLOANS_AT_PS_7_2006_2016;_C_GLOANS_AT_PS_1234_2006_2016"</definedName>
    <definedName name="_C_GLOANS_AU_PD">"_C_GLOANS_AU_PS_7_2006_2016;_C_GLOANS_AU_PS_1234_2006_2016"</definedName>
    <definedName name="_C_GLOANS_BE_PD">"_C_GLOANS_BE_PS_7_2006_2016;_C_GLOANS_BE_PS_1234_2006_2016"</definedName>
    <definedName name="_C_GLOANS_BG_PD">"_C_GLOANS_BG_PS_1234_2006_2016;_C_GLOANS_BG_PS_7_2006_2016"</definedName>
    <definedName name="_C_GLOANS_BR_PD">"_C_GLOANS_BR_PS_7_2006_2016;_C_GLOANS_BR_PS_1234_2006_2016"</definedName>
    <definedName name="_C_GLOANS_CA_PD">"_C_GLOANS_CA_PS_1234_2006_2016;_C_GLOANS_CA_PS_7_2006_2016"</definedName>
    <definedName name="_C_GLOANS_CH_PD">"_C_GLOANS_CH_PS_1234_2006_2016;_C_GLOANS_CH_PS_7_2006_2016"</definedName>
    <definedName name="_C_GLOANS_CL_PD">"_C_GLOANS_CL_PS_7_2006_2016;_C_GLOANS_CL_PS_1234_2006_2016"</definedName>
    <definedName name="_C_GLOANS_CN_PD">"_C_GLOANS_CN_PS_1234_2006_2016;_C_GLOANS_CN_PS_7_2006_2016"</definedName>
    <definedName name="_C_GLOANS_CO_PD">"_C_GLOANS_CO_PS_1234_2006_2016;_C_GLOANS_CO_PS_7_2006_2016"</definedName>
    <definedName name="_C_GLOANS_CZ_PD">"_C_GLOANS_CZ_PS_7_2006_2016;_C_GLOANS_CZ_PS_1234_2006_2016"</definedName>
    <definedName name="_C_GLOANS_DE_PD">"_C_GLOANS_DE_PS_1234_2006_2016;_C_GLOANS_DE_PS_7_2006_2016"</definedName>
    <definedName name="_C_GLOANS_DEV_EUR_PD">"_C_GLOANS_DEV_EUR_PS_7_2006_2016;_C_GLOANS_DEV_EUR_PS_1234_2006_2016"</definedName>
    <definedName name="_C_GLOANS_DK_PD">"_C_GLOANS_DK_PS_1234_2006_2016;_C_GLOANS_DK_PS_7_2006_2016"</definedName>
    <definedName name="_C_GLOANS_EG_PD">"_C_GLOANS_EG_PS_7_2006_2016;_C_GLOANS_EG_PS_1234_2006_2016"</definedName>
    <definedName name="_C_GLOANS_EME_PD">"_C_GLOANS_EME_PS_1234_2006_2016;_C_GLOANS_EME_PS_7_2006_2016"</definedName>
    <definedName name="_C_GLOANS_ES_PD">"_C_GLOANS_ES_PS_7_2006_2016;_C_GLOANS_ES_PS_1234_2006_2016"</definedName>
    <definedName name="_C_GLOANS_EUROPE_PD">"_C_GLOANS_EUROPE_PS_7_2006_2016;_C_GLOANS_EUROPE_PS_1234_2006_2016"</definedName>
    <definedName name="_C_GLOANS_EUROZ_PD">"_C_GLOANS_EUROZ_PS_7_2006_2016;_C_GLOANS_EUROZ_PS_1234_2006_2016"</definedName>
    <definedName name="_C_GLOANS_FI_PD">"_C_GLOANS_FI_PS_1234_2006_2016;_C_GLOANS_FI_PS_7_2006_2016"</definedName>
    <definedName name="_C_GLOANS_FR_PD">"_C_GLOANS_FR_PS_7_2006_2016;_C_GLOANS_FR_PS_1234_2006_2016"</definedName>
    <definedName name="_C_GLOANS_GB_PD">"_C_GLOANS_GB_PS_7_2006_2016;_C_GLOANS_GB_PS_1234_2006_2016"</definedName>
    <definedName name="_C_GLOANS_GR_PD">"_C_GLOANS_GR_PS_1234_2006_2016;_C_GLOANS_GR_PS_7_2006_2016"</definedName>
    <definedName name="_C_GLOANS_HK_PD">"_C_GLOANS_HK_PS_7_2006_2016;_C_GLOANS_HK_PS_1234_2006_2016"</definedName>
    <definedName name="_C_GLOANS_HR_PD">"_C_GLOANS_HR_PS_1234_2006_2016;_C_GLOANS_HR_PS_7_2006_2016"</definedName>
    <definedName name="_C_GLOANS_HU_PD">"_C_GLOANS_HU_PS_1234_2006_2016;_C_GLOANS_HU_PS_7_2006_2016"</definedName>
    <definedName name="_C_GLOANS_ID_PD">"_C_GLOANS_ID_PS_1234_2006_2016;_C_GLOANS_ID_PS_7_2006_2016"</definedName>
    <definedName name="_C_GLOANS_IE_PD">"_C_GLOANS_IE_PS_7_2006_2016;_C_GLOANS_IE_PS_1234_2006_2016"</definedName>
    <definedName name="_C_GLOANS_IL_PD">"_C_GLOANS_IL_PS_7_2006_2016;_C_GLOANS_IL_PS_1234_2006_2016"</definedName>
    <definedName name="_C_GLOANS_IN_PD">"_C_GLOANS_IN_PS_7_2006_2016;_C_GLOANS_IN_PS_1234_2006_2016"</definedName>
    <definedName name="_C_GLOANS_IOC_PD">"_C_GLOANS_IOC_PS_1234_2006_2016;_C_GLOANS_IOC_PS_7_2006_2016"</definedName>
    <definedName name="_C_GLOANS_IT_PD">"_C_GLOANS_IT_PS_7_2006_2016;_C_GLOANS_IT_PS_1234_2006_2016"</definedName>
    <definedName name="_C_GLOANS_JP_PD">"_C_GLOANS_JP_PS_1234_2006_2016;_C_GLOANS_JP_PS_7_2006_2016"</definedName>
    <definedName name="_C_GLOANS_KR_PD">"_C_GLOANS_KR_PS_7_2006_2016;_C_GLOANS_KR_PS_1234_2006_2016"</definedName>
    <definedName name="_C_GLOANS_KZ_PD">"_C_GLOANS_KZ_PS_1234_2006_2016;_C_GLOANS_KZ_PS_7_2006_2016"</definedName>
    <definedName name="_C_GLOANS_LATAM_PD">"_C_GLOANS_LATAM_PS_7_2006_2016;_C_GLOANS_LATAM_PS_1234_2006_2016"</definedName>
    <definedName name="_C_GLOANS_LU_PD">"_C_GLOANS_LU_PS_1234_2006_2016;_C_GLOANS_LU_PS_7_2006_2016"</definedName>
    <definedName name="_C_GLOANS_MA_PD">"_C_GLOANS_MA_PS_7_2006_2016;_C_GLOANS_MA_PS_1234_2006_2016"</definedName>
    <definedName name="_C_GLOANS_MD_PD">"_C_GLOANS_MD_PS_1234_2006_2016;_C_GLOANS_MD_PS_7_2006_2016"</definedName>
    <definedName name="_C_GLOANS_MIDEAST_PD">"_C_GLOANS_MIDEAST_PS_7_2006_2016;_C_GLOANS_MIDEAST_PS_1234_2006_2016"</definedName>
    <definedName name="_C_GLOANS_MX_PD">"_C_GLOANS_MX_PS_7_2006_2016;_C_GLOANS_MX_PS_1234_2006_2016"</definedName>
    <definedName name="_C_GLOANS_MY_PD">"_C_GLOANS_MY_PS_1234_2006_2016;_C_GLOANS_MY_PS_7_2006_2016"</definedName>
    <definedName name="_C_GLOANS_NG_PD">"_C_GLOANS_NG_PS_7_2006_2016;_C_GLOANS_NG_PS_1234_2006_2016"</definedName>
    <definedName name="_C_GLOANS_NJA_PD">"_C_GLOANS_NJA_PS_1234_2006_2016;_C_GLOANS_NJA_PS_7_2006_2016"</definedName>
    <definedName name="_C_GLOANS_NL_PD">"_C_GLOANS_NL_PS_1234_2006_2016;_C_GLOANS_NL_PS_7_2006_2016"</definedName>
    <definedName name="_C_GLOANS_NO_PD">"_C_GLOANS_NO_PS_1234_2006_2016;_C_GLOANS_NO_PS_7_2006_2016"</definedName>
    <definedName name="_C_GLOANS_NTHAM_PD">"_C_GLOANS_NTHAM_PS_1234_2006_2016;_C_GLOANS_NTHAM_PS_7_2006_2016"</definedName>
    <definedName name="_C_GLOANS_NZ_PD">"_C_GLOANS_NZ_PS_1234_2006_2016;_C_GLOANS_NZ_PS_7_2006_2016"</definedName>
    <definedName name="_C_GLOANS_OAFRICA_PD">"_C_GLOANS_OAFRICA_PS_1234_2006_2016;_C_GLOANS_OAFRICA_PS_7_2006_2016"</definedName>
    <definedName name="_C_GLOANS_OAMERICAS_PD">"_C_GLOANS_OAMERICAS_PS_7_2006_2016;_C_GLOANS_OAMERICAS_PS_1234_2006_2016"</definedName>
    <definedName name="_C_GLOANS_OASIA_PD">"_C_GLOANS_OASIA_PS_7_2006_2016;_C_GLOANS_OASIA_PS_1234_2006_2016"</definedName>
    <definedName name="_C_GLOANS_OCEANIA_PD">"_C_GLOANS_OCEANIA_PS_1234_2006_2016;_C_GLOANS_OCEANIA_PS_7_2006_2016"</definedName>
    <definedName name="_C_GLOANS_ODE_PD">"_C_GLOANS_ODE_PS_1234_2006_2016;_C_GLOANS_ODE_PS_7_2006_2016"</definedName>
    <definedName name="_C_GLOANS_OEUROPE_PD">"_C_GLOANS_OEUROPE_PS_1234_2006_2016;_C_GLOANS_OEUROPE_PS_7_2006_2016"</definedName>
    <definedName name="_C_GLOANS_OME_PD">"_C_GLOANS_OME_PS_1234_2006_2016;_C_GLOANS_OME_PS_7_2006_2016"</definedName>
    <definedName name="_C_GLOANS_OTHER_PD">"_C_GLOANS_OTHER_PS_7_2006_2016;_C_GLOANS_OTHER_PS_1234_2006_2016"</definedName>
    <definedName name="_C_GLOANS_PH_PD">"_C_GLOANS_PH_PS_1234_2006_2016;_C_GLOANS_PH_PS_7_2006_2016"</definedName>
    <definedName name="_C_GLOANS_PK_PD">"_C_GLOANS_PK_PS_7_2006_2016;_C_GLOANS_PK_PS_1234_2006_2016"</definedName>
    <definedName name="_C_GLOANS_PL_PD">"_C_GLOANS_PL_PS_1234_2006_2016;_C_GLOANS_PL_PS_7_2006_2016"</definedName>
    <definedName name="_C_GLOANS_PT_PD">"_C_GLOANS_PT_PS_1234_2006_2016;_C_GLOANS_PT_PS_7_2006_2016"</definedName>
    <definedName name="_C_GLOANS_QA_PD">"_C_GLOANS_QA_PS_7_2006_2016;_C_GLOANS_QA_PS_1234_2006_2016"</definedName>
    <definedName name="_C_GLOANS_RO_PD">"_C_GLOANS_RO_PS_7_2006_2016;_C_GLOANS_RO_PS_1234_2006_2016"</definedName>
    <definedName name="_C_GLOANS_RS_PD">"_C_GLOANS_RS_PS_7_2006_2016;_C_GLOANS_RS_PS_1234_2006_2016"</definedName>
    <definedName name="_C_GLOANS_RU_PD">"_C_GLOANS_RU_PS_7_2006_2016;_C_GLOANS_RU_PS_1234_2006_2016"</definedName>
    <definedName name="_C_GLOANS_SA_PD">"_C_GLOANS_SA_PS_1234_2006_2016;_C_GLOANS_SA_PS_7_2006_2016"</definedName>
    <definedName name="_C_GLOANS_SE_PD">"_C_GLOANS_SE_PS_7_2006_2016;_C_GLOANS_SE_PS_1234_2006_2016"</definedName>
    <definedName name="_C_GLOANS_SG_PD">"_C_GLOANS_SG_PS_7_2006_2016;_C_GLOANS_SG_PS_1234_2006_2016"</definedName>
    <definedName name="_C_GLOANS_SK_PD">"_C_GLOANS_SK_PS_7_2006_2016;_C_GLOANS_SK_PS_1234_2006_2016"</definedName>
    <definedName name="_C_GLOANS_TH_PD">"_C_GLOANS_TH_PS_1234_2006_2016;_C_GLOANS_TH_PS_7_2006_2016"</definedName>
    <definedName name="_C_GLOANS_TOTAL_PD">"_C_GLOANS_TOTAL_PS_1234_2006_2016;_C_GLOANS_TOTAL_PS_7_2006_2016"</definedName>
    <definedName name="_C_GLOANS_TR_PD">"_C_GLOANS_TR_PS_1234_2006_2016;_C_GLOANS_TR_PS_7_2006_2016"</definedName>
    <definedName name="_C_GLOANS_TW_PD">"_C_GLOANS_TW_PS_1234_2006_2016;_C_GLOANS_TW_PS_7_2006_2016"</definedName>
    <definedName name="_C_GLOANS_UA_PD">"_C_GLOANS_UA_PS_1234_2006_2016;_C_GLOANS_UA_PS_7_2006_2016"</definedName>
    <definedName name="_C_GLOANS_US_PD">"_C_GLOANS_US_PS_7_2006_2016;_C_GLOANS_US_PS_1234_2006_2016"</definedName>
    <definedName name="_C_GLOANS_UY_PD">"_C_GLOANS_UY_PS_1234_2006_2016;_C_GLOANS_UY_PS_7_2006_2016"</definedName>
    <definedName name="_C_GLOANS_VN_PD">"_C_GLOANS_VN_PS_1234_2006_2016;_C_GLOANS_VN_PS_7_2006_2016"</definedName>
    <definedName name="_C_GLOANS_ZA_PD">"_C_GLOANS_ZA_PS_7_2006_2016;_C_GLOANS_ZA_PS_1234_2006_2016"</definedName>
    <definedName name="_C_INS_EV_PD">"_C_INS_EV_PS_7_2006_2016;_C_INS_EV_PS_1234_2006_2016"</definedName>
    <definedName name="_C_INS_IF_APE_PD">"_C_INS_IF_APE_PS_7_2006_2016;_C_INS_IF_APE_PS_1234_2006_2016"</definedName>
    <definedName name="_C_INS_IF_MGN_PD">"_C_INS_IF_MGN_PS_1234_2006_2016;_C_INS_IF_MGN_PS_7_2006_2016"</definedName>
    <definedName name="_C_INS_LTDEBT_SEN_PD">"_C_INS_LTDEBT_SEN_PS_1234_2006_2016;_C_INS_LTDEBT_SEN_PS_7_2006_2016"</definedName>
    <definedName name="_C_INS_LTDEBT_SUB_PD">"_C_INS_LTDEBT_SUB_PS_7_2006_2016;_C_INS_LTDEBT_SUB_PS_1234_2006_2016"</definedName>
    <definedName name="_C_INS_MIN_CAP_PD">"_C_INS_MIN_CAP_PS_1234_2006_2016;_C_INS_MIN_CAP_PS_7_2006_2016"</definedName>
    <definedName name="_C_INS_NB_APE_PD">"_C_INS_NB_APE_PS_1234_2006_2016;_C_INS_NB_APE_PS_7_2006_2016"</definedName>
    <definedName name="_C_INS_NB_MGN_PD">"_C_INS_NB_MGN_PS_7_2006_2016;_C_INS_NB_MGN_PS_1234_2006_2016"</definedName>
    <definedName name="_C_INS_NW_PD">"_C_INS_NW_PS_1234_2006_2016;_C_INS_NW_PS_7_2006_2016"</definedName>
    <definedName name="_C_INS_ROEV_PD">"_C_INS_ROEV_PS_1234_2006_2016;_C_INS_ROEV_PS_7_2006_2016"</definedName>
    <definedName name="_C_INS_T1_CAP_PD">"_C_INS_T1_CAP_PS_1234_2006_2016;_C_INS_T1_CAP_PS_7_2006_2016"</definedName>
    <definedName name="_C_INS_T2_CAP_PD">"_C_INS_T2_CAP_PS_1234_2006_2016;_C_INS_T2_CAP_PS_7_2006_2016"</definedName>
    <definedName name="_C_INS_VIF_PD">"_C_INS_VIF_PS_7_2006_2016;_C_INS_VIF_PS_1234_2006_2016"</definedName>
    <definedName name="_C_INS_VNB_PD">"_C_INS_VNB_PS_1234_2006_2016;_C_INS_VNB_PS_7_2006_2016"</definedName>
    <definedName name="_C_OPEN_ASSUMPTION_PAGES">"RAT|PUB|FIN_HOLD|GEOL"</definedName>
    <definedName name="_C_TEMPLATE_BUSINESS_TYPES">"BANK,BROKER"</definedName>
    <definedName name="_C_TEMPLATE_COIN_DISPLAY">"DEFAULT"</definedName>
    <definedName name="_C_TEMPLATE_CREATED">"#20-Dec-2013 11:51#"</definedName>
    <definedName name="_C_TEMPLATE_CREATED_BY">"msouidi1"</definedName>
    <definedName name="_C_TEMPLATE_TEMPLATE_NAME">"LIVE"</definedName>
    <definedName name="_CREDIT">'[14]Charts 1'!$A$51:$S$62</definedName>
    <definedName name="_CTD2000">[38]DB!$K$62</definedName>
    <definedName name="_CTD2001">[38]DB!$L$62</definedName>
    <definedName name="_CTD2002">[38]DB!$M$62</definedName>
    <definedName name="_CTD2003">[38]DB!$N$62</definedName>
    <definedName name="_CTD2004">[38]DB!$O$62</definedName>
    <definedName name="_CTD2005">[3]DB!$P$54</definedName>
    <definedName name="_CTD2006">[3]DB!$Q$54</definedName>
    <definedName name="_CTD92">[3]DB!$C$54</definedName>
    <definedName name="_CTD93">[3]DB!$D$54</definedName>
    <definedName name="_CTD94">[3]DB!$E$54</definedName>
    <definedName name="_CTD95">[3]DB!$F$54</definedName>
    <definedName name="_CTD96">[3]DB!$G$54</definedName>
    <definedName name="_CTD97">[3]DB!$H$54</definedName>
    <definedName name="_CTD98">[38]DB!$I$62</definedName>
    <definedName name="_CTD99">[38]DB!$J$62</definedName>
    <definedName name="_DCF1" hidden="1">"Formula removed, name can be deleted."</definedName>
    <definedName name="_DIV1">[3]DB!$D$3</definedName>
    <definedName name="_DIV10">[3]DB!$D$12</definedName>
    <definedName name="_DIV2">[3]DB!$D$4</definedName>
    <definedName name="_DIV3">[3]DB!$D$5</definedName>
    <definedName name="_DIV4">[3]DB!$D$6</definedName>
    <definedName name="_DIV5">[3]DB!$D$7</definedName>
    <definedName name="_DIV6">[3]DB!$D$8</definedName>
    <definedName name="_DIV7">[3]DB!$D$9</definedName>
    <definedName name="_DIV8">[3]DB!$D$10</definedName>
    <definedName name="_DIV9">[3]DB!$D$11</definedName>
    <definedName name="_DPS01">[39]LINKS!$C$32</definedName>
    <definedName name="_DPS02">[39]LINKS!$D$32</definedName>
    <definedName name="_DPS03">[39]LINKS!$E$32</definedName>
    <definedName name="_DPS04">[39]LINKS!$F$32</definedName>
    <definedName name="_DPS05">[39]LINKS!$G$32</definedName>
    <definedName name="_dtb1">[40]Inputs!$AD$47:$AI$54</definedName>
    <definedName name="_dtb10">'[40]P BV'!$J$19:$O$24</definedName>
    <definedName name="_dtb2">[40]Inputs!$AL$47:$AM$54</definedName>
    <definedName name="_dtb3">[40]Inputs!$AN$47:$AS$54</definedName>
    <definedName name="_dtb4">[40]Inputs!$AV$47:$BA$54</definedName>
    <definedName name="_dtb5">[40]Inputs!$BD$47:$BI$54</definedName>
    <definedName name="_dtb6">[40]Inputs!$BL$46:$CG$47</definedName>
    <definedName name="_dtb7">[40]Growth!$Y$29:$AD$36</definedName>
    <definedName name="_dtb8">[40]Growth!$AG$29:$AL$36</definedName>
    <definedName name="_dtb9">[40]Growth!$Y$43:$AD$50</definedName>
    <definedName name="_dtv1">[40]Inputs!$AE$48:$AI$54</definedName>
    <definedName name="_dtv10">'[40]P BV'!$K$20:$O$24</definedName>
    <definedName name="_dtv2">[40]Inputs!$AM$48:$AM$54</definedName>
    <definedName name="_dtv3">[40]Inputs!$AO$48:$AS$54</definedName>
    <definedName name="_dtv4">[40]Inputs!$AW$48:$BA$54</definedName>
    <definedName name="_dtv5">[40]Inputs!$BE$48:$BI$54</definedName>
    <definedName name="_dtv6">[40]Inputs!$BM$47:$CG$47</definedName>
    <definedName name="_dtv7">[40]Growth!$Z$30:$AD$36</definedName>
    <definedName name="_dtv8">[40]Growth!$AH$30:$AL$36</definedName>
    <definedName name="_dtv9">[40]Growth!$Z$44:$AD$50</definedName>
    <definedName name="_EARNSCEN">'[14]5 Year Summary'!$L$1:$U$9</definedName>
    <definedName name="_EPS01">[39]LINKS!$C$28</definedName>
    <definedName name="_EPS02">[39]LINKS!$D$28</definedName>
    <definedName name="_EPS03">[39]LINKS!$E$28</definedName>
    <definedName name="_EPS04">[39]LINKS!$F$28</definedName>
    <definedName name="_EPS05">[39]LINKS!$G$28</definedName>
    <definedName name="_EPS92">[3]DB!$C$124</definedName>
    <definedName name="_EPS93">[3]DB!$D$124</definedName>
    <definedName name="_EPS94">[3]DB!$E$124</definedName>
    <definedName name="_EPS95">[3]DB!$F$124</definedName>
    <definedName name="_EPS96">[3]DB!$G$124</definedName>
    <definedName name="_EPS97">[3]DB!$H$124</definedName>
    <definedName name="_EPS98">[3]DB!$I$124</definedName>
    <definedName name="_EPS99">[3]DB!$J$124</definedName>
    <definedName name="_EQANN">[14]Output!$BT$260:$CI$311</definedName>
    <definedName name="_EQQTR">[14]Output!$AR$260:$BR$311</definedName>
    <definedName name="_FEE2000">[38]DB!$K$16</definedName>
    <definedName name="_FEE2001">[38]DB!$L$16</definedName>
    <definedName name="_FEE2002">[38]DB!$M$16</definedName>
    <definedName name="_FEE2003">[38]DB!$N$16</definedName>
    <definedName name="_FEE2004">[38]DB!$O$16</definedName>
    <definedName name="_FEE2005">[3]DB!$P$16</definedName>
    <definedName name="_FEE2006">[3]DB!$Q$16</definedName>
    <definedName name="_FEE92">[3]DB!$C$16</definedName>
    <definedName name="_FEE93">[3]DB!$D$16</definedName>
    <definedName name="_FEE94">[3]DB!$E$16</definedName>
    <definedName name="_FEE95">[3]DB!$F$16</definedName>
    <definedName name="_FEE96">[3]DB!$G$16</definedName>
    <definedName name="_FEE97">[3]DB!$H$16</definedName>
    <definedName name="_FEE98">[38]DB!$I$16</definedName>
    <definedName name="_FEE99">[38]DB!$J$16</definedName>
    <definedName name="_FIVEYEAR">'[14]5 Year Summary'!$A$1:$J$22</definedName>
    <definedName name="_FIX1">"Formula removed, name can be deleted."</definedName>
    <definedName name="_FIX2">"Formula removed, name can be deleted."</definedName>
    <definedName name="_FIX3">"Formula removed, name can be deleted."</definedName>
    <definedName name="_FXA2000">[3]DB!$K$45</definedName>
    <definedName name="_FXA2001">[3]DB!$L$45</definedName>
    <definedName name="_FXA2002">[3]DB!$M$45</definedName>
    <definedName name="_FXA2003">[3]DB!$N$45</definedName>
    <definedName name="_FXA2004">[3]DB!$O$45</definedName>
    <definedName name="_FXA2005">[3]DB!$P$45</definedName>
    <definedName name="_FXA2006">[3]DB!$Q$45</definedName>
    <definedName name="_FXA92">[3]DB!$C$45</definedName>
    <definedName name="_FXA93">[3]DB!$D$45</definedName>
    <definedName name="_FXA94">[3]DB!$E$45</definedName>
    <definedName name="_FXA95">[3]DB!$F$45</definedName>
    <definedName name="_FXA96">[3]DB!$G$45</definedName>
    <definedName name="_FXA97">[3]DB!$H$45</definedName>
    <definedName name="_FXA98">[3]DB!$I$45</definedName>
    <definedName name="_FXA99">[3]DB!$J$45</definedName>
    <definedName name="_GroupPL">'[6]PL tables'!$A$2:$J$60</definedName>
    <definedName name="_GWA92">[3]DB!$C$26</definedName>
    <definedName name="_GWA93">[3]DB!$D$26</definedName>
    <definedName name="_GWA94">[3]DB!$E$26</definedName>
    <definedName name="_GWA95">[3]DB!$F$26</definedName>
    <definedName name="_GWA96">[3]DB!$G$26</definedName>
    <definedName name="_GWA97">[3]DB!$H$26</definedName>
    <definedName name="_GWA98">[38]DB!$I$27</definedName>
    <definedName name="_GWA99">[38]DB!$J$27</definedName>
    <definedName name="_IBF92">[3]DB!$C$53</definedName>
    <definedName name="_IBF93">[3]DB!$D$53</definedName>
    <definedName name="_IBF94">[3]DB!$E$53</definedName>
    <definedName name="_IBF95">[3]DB!$F$53</definedName>
    <definedName name="_IBF96">[3]DB!$G$53</definedName>
    <definedName name="_IBF97">[3]DB!$H$53</definedName>
    <definedName name="_IBF98">[38]DB!$I$61</definedName>
    <definedName name="_IBF99">[38]DB!$J$61</definedName>
    <definedName name="_IBK2000">[3]DB!$K$105</definedName>
    <definedName name="_IBK2001">[3]DB!$L$105</definedName>
    <definedName name="_IBK2002">[3]DB!$M$105</definedName>
    <definedName name="_IBK2003">[3]DB!$N$105</definedName>
    <definedName name="_IBK2004">[3]DB!$O$105</definedName>
    <definedName name="_IBK2005">[3]DB!$P$105</definedName>
    <definedName name="_IBK2006">[3]DB!$Q$105</definedName>
    <definedName name="_IBK92">[3]DB!$C$105</definedName>
    <definedName name="_IBK93">[3]DB!$D$105</definedName>
    <definedName name="_IBK94">[3]DB!$E$105</definedName>
    <definedName name="_IBK95">[3]DB!$F$105</definedName>
    <definedName name="_IBK96">[3]DB!$G$105</definedName>
    <definedName name="_IBK97">[3]DB!$H$105</definedName>
    <definedName name="_IBK98">[3]DB!$I$105</definedName>
    <definedName name="_IBK99">[3]DB!$J$105</definedName>
    <definedName name="_ISANN">[14]Output!$BT$3:$CI$45</definedName>
    <definedName name="_ISQTR">[14]Output!$AR$3:$BR$45</definedName>
    <definedName name="_IWB2000">[3]DB!$K$97</definedName>
    <definedName name="_IWB2001">[3]DB!$L$97</definedName>
    <definedName name="_IWB2002">[3]DB!$M$97</definedName>
    <definedName name="_IWB2003">[3]DB!$N$97</definedName>
    <definedName name="_IWB2004">[3]DB!$O$97</definedName>
    <definedName name="_IWB2005">[3]DB!$P$97</definedName>
    <definedName name="_IWB2006">[3]DB!$Q$97</definedName>
    <definedName name="_IWB92">[3]DB!$C$97</definedName>
    <definedName name="_IWB93">[3]DB!$D$97</definedName>
    <definedName name="_IWB94">[3]DB!$E$97</definedName>
    <definedName name="_IWB95">[3]DB!$F$97</definedName>
    <definedName name="_IWB96">[3]DB!$G$97</definedName>
    <definedName name="_IWB97">[3]DB!$H$97</definedName>
    <definedName name="_IWB98">[3]DB!$I$97</definedName>
    <definedName name="_IWB99">[3]DB!$J$97</definedName>
    <definedName name="_Key1" hidden="1">[41]単独!$U$1</definedName>
    <definedName name="_LLC92">[3]DB!$C$23</definedName>
    <definedName name="_LLC93">[3]DB!$D$23</definedName>
    <definedName name="_LLC94">[3]DB!$E$23</definedName>
    <definedName name="_LLC95">[3]DB!$F$23</definedName>
    <definedName name="_LLC96">[3]DB!$G$23</definedName>
    <definedName name="_LLC97">[3]DB!$H$23</definedName>
    <definedName name="_LLC98">[38]DB!$I$24</definedName>
    <definedName name="_LLC99">[38]DB!$J$24</definedName>
    <definedName name="_LLR92">[3]DB!$C$38</definedName>
    <definedName name="_LLR93">[3]DB!$D$38</definedName>
    <definedName name="_LLR94">[3]DB!$E$38</definedName>
    <definedName name="_LLR95">[3]DB!$F$38</definedName>
    <definedName name="_LLR96">[3]DB!$G$38</definedName>
    <definedName name="_LLR97">[3]DB!$H$38</definedName>
    <definedName name="_LLR98">[3]DB!$I$38</definedName>
    <definedName name="_LLR99">[3]DB!$J$38</definedName>
    <definedName name="_MAJORISLINES">'[14]Charts 1'!$A$3:$S$14</definedName>
    <definedName name="_MDANN">[14]Output!$BT$115:$CI$172</definedName>
    <definedName name="_MDQTR">[14]Output!$AR$114:$BR$172</definedName>
    <definedName name="_MI92">[3]DB!$C$30</definedName>
    <definedName name="_MI93">[3]DB!$D$30</definedName>
    <definedName name="_MI94">[3]DB!$E$30</definedName>
    <definedName name="_MI95">[3]DB!$F$30</definedName>
    <definedName name="_MI96">[3]DB!$G$30</definedName>
    <definedName name="_MI97">[3]DB!$H$30</definedName>
    <definedName name="_MI98">[38]DB!$I$32</definedName>
    <definedName name="_MI99">[38]DB!$J$32</definedName>
    <definedName name="_MS2000">[38]DB!$K$63</definedName>
    <definedName name="_MS2001">[38]DB!$L$63</definedName>
    <definedName name="_MS2002">[38]DB!$M$63</definedName>
    <definedName name="_MS2003">[38]DB!$N$63</definedName>
    <definedName name="_MS2004">[38]DB!$O$63</definedName>
    <definedName name="_MS2005">[3]DB!$P$55</definedName>
    <definedName name="_MS2006">[3]DB!$Q$55</definedName>
    <definedName name="_MS92">[3]DB!$C$55</definedName>
    <definedName name="_MS93">[3]DB!$D$55</definedName>
    <definedName name="_MS94">[3]DB!$E$55</definedName>
    <definedName name="_MS95">[3]DB!$F$55</definedName>
    <definedName name="_MS96">[3]DB!$G$55</definedName>
    <definedName name="_MS97">[3]DB!$H$55</definedName>
    <definedName name="_MS98">[38]DB!$I$63</definedName>
    <definedName name="_MS99">[38]DB!$J$63</definedName>
    <definedName name="_NAV2000">[3]DB!$K$127</definedName>
    <definedName name="_NAV2001">[3]DB!$L$127</definedName>
    <definedName name="_NAV2002">[3]DB!$M$127</definedName>
    <definedName name="_NAV2003">[3]DB!$N$127</definedName>
    <definedName name="_NAV2004">[3]DB!$O$127</definedName>
    <definedName name="_NAV2005">[3]DB!$P$127</definedName>
    <definedName name="_NAV2006">[3]DB!$Q$127</definedName>
    <definedName name="_NAV92">[3]DB!$C$127</definedName>
    <definedName name="_NAV93">[3]DB!$D$127</definedName>
    <definedName name="_NAV94">[3]DB!$E$127</definedName>
    <definedName name="_NAV95">[3]DB!$F$127</definedName>
    <definedName name="_NAV96">[3]DB!$G$127</definedName>
    <definedName name="_NAV97">[3]DB!$H$127</definedName>
    <definedName name="_NAV98">[3]DB!$I$127</definedName>
    <definedName name="_NAV99">[3]DB!$J$127</definedName>
    <definedName name="_NII92">[3]DB!$C$15</definedName>
    <definedName name="_NII93">[3]DB!$D$15</definedName>
    <definedName name="_NII94">[3]DB!$E$15</definedName>
    <definedName name="_NII95">[3]DB!$F$15</definedName>
    <definedName name="_NII96">[3]DB!$G$15</definedName>
    <definedName name="_NII97">[3]DB!$H$15</definedName>
    <definedName name="_NII98">[38]DB!$I$15</definedName>
    <definedName name="_NII99">[38]DB!$J$15</definedName>
    <definedName name="_NIM04">[42]Codes!$T$81</definedName>
    <definedName name="_NPL92">[3]DB!$C$40</definedName>
    <definedName name="_NPL93">[3]DB!$D$40</definedName>
    <definedName name="_NPL94">[3]DB!$E$40</definedName>
    <definedName name="_NPL95">[3]DB!$F$40</definedName>
    <definedName name="_NPL96">[3]DB!$G$40</definedName>
    <definedName name="_NPL97">[3]DB!$H$40</definedName>
    <definedName name="_NPL98">[3]DB!$I$40</definedName>
    <definedName name="_NPL99">[3]DB!$J$40</definedName>
    <definedName name="_OA2000">[3]DB!$K$46</definedName>
    <definedName name="_OA2001">[3]DB!$L$46</definedName>
    <definedName name="_OA2002">[3]DB!$M$46</definedName>
    <definedName name="_OA2003">[3]DB!$N$46</definedName>
    <definedName name="_OA2004">[3]DB!$O$46</definedName>
    <definedName name="_OA2005">[3]DB!$P$46</definedName>
    <definedName name="_OA2006">[3]DB!$Q$46</definedName>
    <definedName name="_OA92">[3]DB!$C$46</definedName>
    <definedName name="_OA93">[3]DB!$D$46</definedName>
    <definedName name="_OA94">[3]DB!$E$46</definedName>
    <definedName name="_OA95">[3]DB!$F$46</definedName>
    <definedName name="_OA96">[3]DB!$G$46</definedName>
    <definedName name="_OA97">[3]DB!$H$46</definedName>
    <definedName name="_OA98">[3]DB!$I$46</definedName>
    <definedName name="_OA99">[3]DB!$J$46</definedName>
    <definedName name="_ONI2000">[38]DB!$K$28</definedName>
    <definedName name="_ONI2001">[38]DB!$L$28</definedName>
    <definedName name="_ONI2002">[38]DB!$M$28</definedName>
    <definedName name="_ONI2003">[38]DB!$N$28</definedName>
    <definedName name="_ONI2004">[38]DB!$O$28</definedName>
    <definedName name="_ONI2005">[3]DB!$P$27</definedName>
    <definedName name="_ONI2006">[3]DB!$Q$27</definedName>
    <definedName name="_ONI92">[3]DB!$C$27</definedName>
    <definedName name="_ONI93">[3]DB!$D$27</definedName>
    <definedName name="_ONI94">[3]DB!$E$27</definedName>
    <definedName name="_ONI95">[3]DB!$F$27</definedName>
    <definedName name="_ONI96">[3]DB!$G$27</definedName>
    <definedName name="_ONI97">[3]DB!$H$27</definedName>
    <definedName name="_ONI98">[38]DB!$I$28</definedName>
    <definedName name="_ONI99">[38]DB!$J$28</definedName>
    <definedName name="_OOE92">[3]DB!$C$21</definedName>
    <definedName name="_OOE93">[3]DB!$D$21</definedName>
    <definedName name="_OOE94">[3]DB!$E$21</definedName>
    <definedName name="_OOE95">[3]DB!$F$21</definedName>
    <definedName name="_OOE96">[3]DB!$G$21</definedName>
    <definedName name="_OOE97">[3]DB!$H$21</definedName>
    <definedName name="_OOE98">[38]DB!$I$21</definedName>
    <definedName name="_OOE99">[38]DB!$J$21</definedName>
    <definedName name="_OOP92">[3]DB!$C$24</definedName>
    <definedName name="_OOP93">[3]DB!$D$24</definedName>
    <definedName name="_OOP94">[3]DB!$E$24</definedName>
    <definedName name="_OOP95">[3]DB!$F$24</definedName>
    <definedName name="_OOP96">[3]DB!$G$24</definedName>
    <definedName name="_OOP97">[3]DB!$H$24</definedName>
    <definedName name="_OOP98">[3]DB!$I$24</definedName>
    <definedName name="_OOP99">[3]DB!$J$24</definedName>
    <definedName name="_OP92">[3]DB!$C$22</definedName>
    <definedName name="_OP93">[3]DB!$D$22</definedName>
    <definedName name="_OP94">[3]DB!$E$22</definedName>
    <definedName name="_OP95">[3]DB!$F$22</definedName>
    <definedName name="_OP96">[3]DB!$G$22</definedName>
    <definedName name="_OP97">[3]DB!$H$22</definedName>
    <definedName name="_OP98">[3]DB!$I$22</definedName>
    <definedName name="_OP99">[3]DB!$J$22</definedName>
    <definedName name="_Order1" hidden="1">255</definedName>
    <definedName name="_Order2" hidden="1">255</definedName>
    <definedName name="_PE2000">[38]DB!$K$20</definedName>
    <definedName name="_PE2001">[38]DB!$L$20</definedName>
    <definedName name="_PE2002">[38]DB!$M$20</definedName>
    <definedName name="_PE2003">[38]DB!$N$20</definedName>
    <definedName name="_PE2004">[38]DB!$O$20</definedName>
    <definedName name="_PE2005">[3]DB!$P$20</definedName>
    <definedName name="_PE2006">[3]DB!$Q$20</definedName>
    <definedName name="_PE92">[3]DB!$C$20</definedName>
    <definedName name="_PE93">[3]DB!$D$20</definedName>
    <definedName name="_PE94">[3]DB!$E$20</definedName>
    <definedName name="_PE95">[3]DB!$F$20</definedName>
    <definedName name="_PE96">[3]DB!$G$20</definedName>
    <definedName name="_PE97">[3]DB!$H$20</definedName>
    <definedName name="_PE98">[38]DB!$I$20</definedName>
    <definedName name="_PE99">[38]DB!$J$20</definedName>
    <definedName name="_PG1">'[1]B&amp;S'!$A$6:$T$63</definedName>
    <definedName name="_PG2">'[1]B&amp;S'!$A$64:$T$122</definedName>
    <definedName name="_PTP2000">[3]DB!$K$28</definedName>
    <definedName name="_PTP2001">[3]DB!$L$28</definedName>
    <definedName name="_PTP2002">[3]DB!$M$28</definedName>
    <definedName name="_PTP2003">[3]DB!$N$28</definedName>
    <definedName name="_PTP2004">[3]DB!$O$28</definedName>
    <definedName name="_PTP2005">[3]DB!$P$28</definedName>
    <definedName name="_PTP2006">[3]DB!$Q$28</definedName>
    <definedName name="_PTP92">[3]DB!$C$28</definedName>
    <definedName name="_PTP93">[3]DB!$D$28</definedName>
    <definedName name="_PTP94">[3]DB!$E$28</definedName>
    <definedName name="_PTP95">[3]DB!$F$28</definedName>
    <definedName name="_PTP96">[3]DB!$G$28</definedName>
    <definedName name="_PTP97">[3]DB!$H$28</definedName>
    <definedName name="_PTP98">[3]DB!$I$28</definedName>
    <definedName name="_PTP99">[3]DB!$J$28</definedName>
    <definedName name="_RB2000">[3]DB!$K$96</definedName>
    <definedName name="_RB2001">[3]DB!$L$96</definedName>
    <definedName name="_RB2002">[3]DB!$M$96</definedName>
    <definedName name="_RB2003">[3]DB!$N$96</definedName>
    <definedName name="_RB2004">[3]DB!$O$96</definedName>
    <definedName name="_RB2005">[3]DB!$P$96</definedName>
    <definedName name="_RB2006">[3]DB!$Q$96</definedName>
    <definedName name="_RB92">[3]DB!$C$96</definedName>
    <definedName name="_RB93">[3]DB!$D$96</definedName>
    <definedName name="_RB94">[3]DB!$E$96</definedName>
    <definedName name="_RB95">[3]DB!$F$96</definedName>
    <definedName name="_RB96">[3]DB!$G$96</definedName>
    <definedName name="_RB97">[3]DB!$H$96</definedName>
    <definedName name="_RB98">[3]DB!$I$96</definedName>
    <definedName name="_RB99">[3]DB!$J$96</definedName>
    <definedName name="_RBK2000">[3]DB!$K$107</definedName>
    <definedName name="_RBK2001">[3]DB!$L$107</definedName>
    <definedName name="_RBK2002">[3]DB!$M$107</definedName>
    <definedName name="_RBK2003">[3]DB!$N$107</definedName>
    <definedName name="_RBK2004">[3]DB!$O$107</definedName>
    <definedName name="_RBK2005">[3]DB!$P$107</definedName>
    <definedName name="_RBK2006">[3]DB!$Q$107</definedName>
    <definedName name="_RBK92">[3]DB!$C$107</definedName>
    <definedName name="_RBK93">[3]DB!$D$107</definedName>
    <definedName name="_RBK94">[3]DB!$E$107</definedName>
    <definedName name="_RBK95">[3]DB!$F$107</definedName>
    <definedName name="_RBK96">[3]DB!$G$107</definedName>
    <definedName name="_RBK97">[3]DB!$H$107</definedName>
    <definedName name="_RBK98">[3]DB!$I$107</definedName>
    <definedName name="_RBK99">[3]DB!$J$107</definedName>
    <definedName name="_RGP92">[3]DB!$C$57</definedName>
    <definedName name="_RGP93">[3]DB!$D$57</definedName>
    <definedName name="_RGP94">[3]DB!$E$57</definedName>
    <definedName name="_RGP95">[3]DB!$F$57</definedName>
    <definedName name="_RGP99">[3]DB!$J$57</definedName>
    <definedName name="_ROE92">[3]DB!$C$80</definedName>
    <definedName name="_ROE93">[3]DB!$D$80</definedName>
    <definedName name="_ROE94">[3]DB!$E$80</definedName>
    <definedName name="_ROE95">[3]DB!$F$80</definedName>
    <definedName name="_ROE96">[3]DB!$G$80</definedName>
    <definedName name="_ROE97">[3]DB!$H$80</definedName>
    <definedName name="_ROE98">[38]DB!$I$90</definedName>
    <definedName name="_ROE99">[38]DB!$J$90</definedName>
    <definedName name="_RWA92">[3]DB!$C$49</definedName>
    <definedName name="_RWA93">[3]DB!$D$49</definedName>
    <definedName name="_RWA94">[3]DB!$E$49</definedName>
    <definedName name="_RWA95">[3]DB!$F$49</definedName>
    <definedName name="_RWA96">[3]DB!$G$49</definedName>
    <definedName name="_RWA97">[3]DB!$H$49</definedName>
    <definedName name="_RWA98">[3]DB!$I$49</definedName>
    <definedName name="_RWA99">[3]DB!$J$49</definedName>
    <definedName name="_SD2000">[38]DB!$K$64</definedName>
    <definedName name="_SD2001">[38]DB!$L$64</definedName>
    <definedName name="_SD2002">[38]DB!$M$64</definedName>
    <definedName name="_SD2003">[38]DB!$N$64</definedName>
    <definedName name="_SD2004">[38]DB!$O$64</definedName>
    <definedName name="_SD2005">[3]DB!$P$56</definedName>
    <definedName name="_SD2006">[3]DB!$Q$56</definedName>
    <definedName name="_SD92">[3]DB!$C$56</definedName>
    <definedName name="_SD93">[3]DB!$D$56</definedName>
    <definedName name="_SD94">[3]DB!$E$56</definedName>
    <definedName name="_SD95">[3]DB!$F$56</definedName>
    <definedName name="_SD96">[3]DB!$G$56</definedName>
    <definedName name="_SD97">[3]DB!$H$56</definedName>
    <definedName name="_SD98">[38]DB!$I$64</definedName>
    <definedName name="_SD99">[38]DB!$J$64</definedName>
    <definedName name="_SGRANN">[14]Output!$BT$174:$CI$206</definedName>
    <definedName name="_SGRQTR">[14]Output!$AR$174:$BR$206</definedName>
    <definedName name="_Sort" hidden="1">[41]単独!$A$512:$AC$552</definedName>
    <definedName name="_SSANN">[14]Output!$BT$48:$CI$112</definedName>
    <definedName name="_SSQTR">[14]Output!$AR$46:$BR$112</definedName>
    <definedName name="_TA92">[3]DB!$C$47</definedName>
    <definedName name="_TA93">[3]DB!$D$47</definedName>
    <definedName name="_TA94">[3]DB!$E$47</definedName>
    <definedName name="_TA95">[3]DB!$F$47</definedName>
    <definedName name="_TA96">[3]DB!$G$47</definedName>
    <definedName name="_TA97">[3]DB!$H$47</definedName>
    <definedName name="_TA98">[38]DB!$I$52</definedName>
    <definedName name="_TA99">[38]DB!$J$52</definedName>
    <definedName name="_Table2_Out" hidden="1">"Formula removed, name can be deleted."</definedName>
    <definedName name="_tags1" localSheetId="30" hidden="1">"&lt;tags&gt;&lt;tag n=""Palette"" v=""3"" /&gt;&lt;tag n=""ClosestPalette"" v=""3"" /&gt;&lt;/tags&gt;"</definedName>
    <definedName name="_TAX07">'[43]Key Data'!$L$27</definedName>
    <definedName name="_TC92">[3]DB!$C$29</definedName>
    <definedName name="_TC93">[3]DB!$D$29</definedName>
    <definedName name="_TC94">[3]DB!$E$29</definedName>
    <definedName name="_TC95">[3]DB!$F$29</definedName>
    <definedName name="_TC96">[3]DB!$G$29</definedName>
    <definedName name="_TC97">[3]DB!$H$29</definedName>
    <definedName name="_TC98">[38]DB!$I$31</definedName>
    <definedName name="_TC99">[38]DB!$J$31</definedName>
    <definedName name="_TR92">[3]DB!$C$19</definedName>
    <definedName name="_TR93">[3]DB!$D$19</definedName>
    <definedName name="_TR94">[3]DB!$E$19</definedName>
    <definedName name="_TR95">[3]DB!$F$19</definedName>
    <definedName name="_TR96">[3]DB!$G$19</definedName>
    <definedName name="_TR97">[3]DB!$H$19</definedName>
    <definedName name="_TR98">[3]DB!$I$19</definedName>
    <definedName name="_TR99">[3]DB!$J$19</definedName>
    <definedName name="_WB2000">[3]DB!$K$106</definedName>
    <definedName name="_WB2001">[3]DB!$L$106</definedName>
    <definedName name="_WB2002">[3]DB!$M$106</definedName>
    <definedName name="_WB2003">[3]DB!$N$106</definedName>
    <definedName name="_WB2004">[3]DB!$O$106</definedName>
    <definedName name="_WB2005">[3]DB!$P$106</definedName>
    <definedName name="_WB2006">[3]DB!$Q$106</definedName>
    <definedName name="_WB92">[3]DB!$C$106</definedName>
    <definedName name="_WB93">[3]DB!$D$106</definedName>
    <definedName name="_WB94">[3]DB!$E$106</definedName>
    <definedName name="_WB95">[3]DB!$F$106</definedName>
    <definedName name="_WB96">[3]DB!$G$106</definedName>
    <definedName name="_WB97">[3]DB!$H$106</definedName>
    <definedName name="_WB98">[3]DB!$I$106</definedName>
    <definedName name="_WB99">[3]DB!$J$106</definedName>
    <definedName name="a" localSheetId="15">'[44]Volumes Outstanding'!#REF!</definedName>
    <definedName name="a" localSheetId="27">'[44]Volumes Outstanding'!#REF!</definedName>
    <definedName name="a" localSheetId="30">'[44]Volumes Outstanding'!#REF!</definedName>
    <definedName name="a" localSheetId="32">'[44]Volumes Outstanding'!#REF!</definedName>
    <definedName name="a">'[44]Volumes Outstanding'!#REF!</definedName>
    <definedName name="a_1">"DDLB_PublishUntil"</definedName>
    <definedName name="aa" hidden="1">"Formula removed, name can be deleted."</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B_Addin5" hidden="1">"AAB_Description for addin 5,Description for addin 5,Description for addin 5,Description for addin 5,Description for addin 5,Description for addin 5"</definedName>
    <definedName name="abc" hidden="1">"Formula removed, name can be deleted."</definedName>
    <definedName name="ablauf_bilanz">#N/A</definedName>
    <definedName name="absagw">'[45]FactSet Input'!$AC$11</definedName>
    <definedName name="ABWEICHUNG">#N/A</definedName>
    <definedName name="Acq">[46]Master!$B$48</definedName>
    <definedName name="acqps">[46]Master!$E$48</definedName>
    <definedName name="Acqtso">[46]Master!$F$48</definedName>
    <definedName name="Acquiror">[47]Assumptions!$H$52</definedName>
    <definedName name="Actual" localSheetId="30" hidden="1">{#N/A,#N/A,TRUE,"Historicals";#N/A,#N/A,TRUE,"Charts";#N/A,#N/A,TRUE,"Forecasts"}</definedName>
    <definedName name="Actual" localSheetId="32" hidden="1">{#N/A,#N/A,TRUE,"Historicals";#N/A,#N/A,TRUE,"Charts";#N/A,#N/A,TRUE,"Forecasts"}</definedName>
    <definedName name="Actual" hidden="1">{#N/A,#N/A,TRUE,"Historicals";#N/A,#N/A,TRUE,"Charts";#N/A,#N/A,TRUE,"Forecasts"}</definedName>
    <definedName name="ADDRESS">[3]DB!$I$1</definedName>
    <definedName name="AdjSHFunds.Euro.F.2003">[48]RatiosSheet!$AF$330:$AF$330</definedName>
    <definedName name="AdjSHFunds.Local.F.2003">[48]RatiosSheet!$AF$254:$AF$254</definedName>
    <definedName name="AdjustedBCA">[49]Prog!$R$25</definedName>
    <definedName name="AdjustedBCAIssuer">[49]Prog!$R$14</definedName>
    <definedName name="AdjustedBCAParent">[49]Prog!$R$18</definedName>
    <definedName name="AG_other">"Formula removed, name can be deleted."</definedName>
    <definedName name="Agencies">'[50]programme data'!$U:$U</definedName>
    <definedName name="Agency_Desc">[50]parameters!$O:$O</definedName>
    <definedName name="Agency_Translate">[50]parameters!$P:$P</definedName>
    <definedName name="Aktueller_Monat">[51]Monat!$A$2</definedName>
    <definedName name="alasshs">"Formula removed, name can be deleted."</definedName>
    <definedName name="AllTables" localSheetId="30">{17}</definedName>
    <definedName name="AllTables" localSheetId="32">{17}</definedName>
    <definedName name="AllTables">{17}</definedName>
    <definedName name="AMFeeIncome.Euro.F.2003">[48]RatiosSheet!$AF$276:$AF$276</definedName>
    <definedName name="AMFeeIncome.Local.F.2003">[48]RatiosSheet!$AF$200:$AF$200</definedName>
    <definedName name="AMIncOverTOP.F.1996">[52]Barclays!$U$319</definedName>
    <definedName name="AMIncOverTOP.F.1997">[52]Barclays!$X$319</definedName>
    <definedName name="AMIncOverTOP.F.1998">[52]Barclays!$AA$319</definedName>
    <definedName name="AMIncOverTOP.F.1999">[52]Barclays!$AD$319</definedName>
    <definedName name="AMIncOverTOP.F.2000">[52]Barclays!$AG$319</definedName>
    <definedName name="AMIncOverTOP.F.2001">[52]Barclays!$AJ$319</definedName>
    <definedName name="AMIncOverTOP.F.2002">[52]Barclays!$AK$319</definedName>
    <definedName name="AMIncOverTotOpInc.F.2003">[48]RatiosSheet!$AF$159:$AF$159</definedName>
    <definedName name="amorc">'[45]Base Case Assumptions'!$H$11</definedName>
    <definedName name="Amort">'[53]Control Page'!$G$34</definedName>
    <definedName name="AmortisingTypes">[54]Lists!$E$56:$E$58</definedName>
    <definedName name="amory">"Formula removed, name can be deleted."</definedName>
    <definedName name="ANAV">[39]LINKS!$C$3</definedName>
    <definedName name="ANAV00">'[3]Insurance datasheet'!$F$42</definedName>
    <definedName name="ANAV01">'[3]Insurance datasheet'!$G$42</definedName>
    <definedName name="ANAV02">'[3]Insurance datasheet'!$H$42</definedName>
    <definedName name="ANAV03">'[3]Insurance datasheet'!$I$42</definedName>
    <definedName name="ANAV04">'[3]Insurance datasheet'!$J$42</definedName>
    <definedName name="ANAV05">'[3]Insurance datasheet'!$K$42</definedName>
    <definedName name="ANAV97">'[3]Insurance datasheet'!$C$42</definedName>
    <definedName name="année">[55]Param!$A$2</definedName>
    <definedName name="annual" localSheetId="16">#REF!</definedName>
    <definedName name="annual" localSheetId="18">#REF!</definedName>
    <definedName name="annual" localSheetId="28">#REF!</definedName>
    <definedName name="annual" localSheetId="29">#REF!</definedName>
    <definedName name="annual" localSheetId="0">Total!#REF!</definedName>
    <definedName name="annual" localSheetId="32">#REF!</definedName>
    <definedName name="annual">#REF!</definedName>
    <definedName name="anscount" hidden="1">1</definedName>
    <definedName name="ant_price">[57]Input!$N$7</definedName>
    <definedName name="ant_shares">[57]Input!$N$9</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ROE92">[3]DB!$C$81</definedName>
    <definedName name="AROE93">[3]DB!$D$81</definedName>
    <definedName name="AROE94">[3]DB!$E$81</definedName>
    <definedName name="AROE95">[3]DB!$F$81</definedName>
    <definedName name="AROE96">[3]DB!$G$81</definedName>
    <definedName name="AROE97">[3]DB!$H$81</definedName>
    <definedName name="AROE98">[3]DB!$I$81</definedName>
    <definedName name="AROE99">[3]DB!$J$81</definedName>
    <definedName name="AS2DocOpenMode" hidden="1">"AS2DocumentEdit"</definedName>
    <definedName name="asdfafasfasdfasdf">#N/A</definedName>
    <definedName name="ASHARES92">[3]DB!$C$119</definedName>
    <definedName name="ASHARES93">[3]DB!$E$119</definedName>
    <definedName name="ASHARES94">[3]DB!$F$119</definedName>
    <definedName name="ASHARES96">[3]DB!$G$119</definedName>
    <definedName name="ASHARES97">[3]DB!$H$119</definedName>
    <definedName name="ASHARES98">[3]DB!$I$119</definedName>
    <definedName name="ASHARES99">[3]DB!$J$119</definedName>
    <definedName name="ASR_taxation">"Formula removed, name can be deleted."</definedName>
    <definedName name="ASSAnzeige">[58]Anzeige!$C$1:$P$21</definedName>
    <definedName name="asset_growth">"Formula removed, name can be deleted."</definedName>
    <definedName name="AUM.Euro.1H.1999">[48]RatiosSheet!$L$301:$L$301</definedName>
    <definedName name="AUM.Euro.1H.2000">[48]RatiosSheet!$S$301:$S$301</definedName>
    <definedName name="AUM.Euro.1H.2001">[48]RatiosSheet!$Z$301:$Z$301</definedName>
    <definedName name="AUM.Euro.1Q.1999">[48]RatiosSheet!$J$301:$J$301</definedName>
    <definedName name="AUM.Euro.1Q.2000">[48]RatiosSheet!$Q$301:$Q$301</definedName>
    <definedName name="AUM.Euro.1Q.2001">[48]RatiosSheet!$X$301:$X$301</definedName>
    <definedName name="AUM.Euro.2Q.1999">[48]RatiosSheet!$K$301:$K$301</definedName>
    <definedName name="AUM.Euro.2Q.2000">[48]RatiosSheet!$R$301:$R$301</definedName>
    <definedName name="AUM.Euro.2Q.2001">[48]RatiosSheet!$Y$301:$Y$301</definedName>
    <definedName name="AUM.Euro.3Q.1999">[48]RatiosSheet!$M$301:$M$301</definedName>
    <definedName name="AUM.Euro.3Q.2000">[48]RatiosSheet!$T$301:$T$301</definedName>
    <definedName name="AUM.Euro.3Q.2001">[48]RatiosSheet!$AA$301:$AA$301</definedName>
    <definedName name="AUM.Euro.4Q.1999">[48]RatiosSheet!$O$301:$O$301</definedName>
    <definedName name="AUM.Euro.4Q.2000">[48]RatiosSheet!$V$301:$V$301</definedName>
    <definedName name="AUM.Euro.4Q.2001">[48]RatiosSheet!$AC$301:$AC$301</definedName>
    <definedName name="AUM.Euro.9M.1999">[48]RatiosSheet!$N$301:$N$301</definedName>
    <definedName name="AUM.Euro.9M.2000">[48]RatiosSheet!$U$301:$U$301</definedName>
    <definedName name="AUM.Euro.9M.2001">[48]RatiosSheet!$AB$301:$AB$301</definedName>
    <definedName name="AUM.Euro.F.1995">[48]RatiosSheet!$F$301:$F$301</definedName>
    <definedName name="AUM.Euro.F.1996">[48]RatiosSheet!$G$301:$G$301</definedName>
    <definedName name="AUM.Euro.F.1997">[48]RatiosSheet!$H$301:$H$301</definedName>
    <definedName name="AUM.Euro.F.1998">[48]RatiosSheet!$I$301:$I$301</definedName>
    <definedName name="AUM.Euro.F.1999">[48]RatiosSheet!$P$301:$P$301</definedName>
    <definedName name="AUM.Euro.F.2000">[48]RatiosSheet!$W$301:$W$301</definedName>
    <definedName name="AUM.Euro.F.2001">[48]RatiosSheet!$AD$301:$AD$301</definedName>
    <definedName name="AUM.Euro.F.2002">[48]RatiosSheet!$AE$301:$AE$301</definedName>
    <definedName name="AUM.Euro.F.2003">[48]RatiosSheet!$AF$301:$AF$301</definedName>
    <definedName name="AUM.Local.1H.1999">[48]RatiosSheet!$L$225:$L$225</definedName>
    <definedName name="AUM.Local.1H.2000">[48]RatiosSheet!$S$225:$S$225</definedName>
    <definedName name="AUM.Local.1H.2001">[48]RatiosSheet!$Z$225:$Z$225</definedName>
    <definedName name="AUM.Local.1Q.1999">[48]RatiosSheet!$J$225:$J$225</definedName>
    <definedName name="AUM.Local.1Q.2000">[48]RatiosSheet!$Q$225:$Q$225</definedName>
    <definedName name="AUM.Local.1Q.2001">[48]RatiosSheet!$X$225:$X$225</definedName>
    <definedName name="AUM.Local.2Q.1999">[48]RatiosSheet!$K$225:$K$225</definedName>
    <definedName name="AUM.Local.2Q.2000">[48]RatiosSheet!$R$225:$R$225</definedName>
    <definedName name="AUM.Local.2Q.2001">[48]RatiosSheet!$Y$225:$Y$225</definedName>
    <definedName name="AUM.Local.3Q.1999">[48]RatiosSheet!$M$225:$M$225</definedName>
    <definedName name="AUM.Local.3Q.2000">[48]RatiosSheet!$T$225:$T$225</definedName>
    <definedName name="AUM.Local.3Q.2001">[48]RatiosSheet!$AA$225:$AA$225</definedName>
    <definedName name="AUM.Local.4Q.1999">[48]RatiosSheet!$O$225:$O$225</definedName>
    <definedName name="AUM.Local.4Q.2000">[48]RatiosSheet!$V$225:$V$225</definedName>
    <definedName name="AUM.Local.4Q.2001">[48]RatiosSheet!$AC$225:$AC$225</definedName>
    <definedName name="AUM.Local.9M.1999">[48]RatiosSheet!$N$225:$N$225</definedName>
    <definedName name="AUM.Local.9M.2000">[48]RatiosSheet!$U$225:$U$225</definedName>
    <definedName name="AUM.Local.9M.2001">[48]RatiosSheet!$AB$225:$AB$225</definedName>
    <definedName name="AUM.Local.F.1995">[48]RatiosSheet!$F$225:$F$225</definedName>
    <definedName name="AUM.Local.F.1996">[48]RatiosSheet!$G$225:$G$225</definedName>
    <definedName name="AUM.Local.F.1997">[48]RatiosSheet!$H$225:$H$225</definedName>
    <definedName name="AUM.Local.F.1998">[48]RatiosSheet!$I$225:$I$225</definedName>
    <definedName name="AUM.Local.F.1999">[48]RatiosSheet!$P$225:$P$225</definedName>
    <definedName name="AUM.Local.F.2000">[48]RatiosSheet!$W$225:$W$225</definedName>
    <definedName name="AUM.Local.F.2001">[48]RatiosSheet!$AD$225:$AD$225</definedName>
    <definedName name="AUM.Local.F.2002">[48]RatiosSheet!$AE$225:$AE$225</definedName>
    <definedName name="AUM.Local.F.2003">[48]RatiosSheet!$AF$225:$AF$225</definedName>
    <definedName name="aus">#N/A</definedName>
    <definedName name="Auto.NA">[59]Deutsche!$A$427</definedName>
    <definedName name="Auto.Names">[59]Deutsche!$A$347:$C$421</definedName>
    <definedName name="Auto.Zero">[59]Deutsche!$A$424</definedName>
    <definedName name="AvAdjSHFunds.Euro.F.2003">[48]RatiosSheet!$AF$331:$AF$331</definedName>
    <definedName name="AvAdjSHFunds.Local.F.2003">[48]RatiosSheet!$AF$255:$AF$255</definedName>
    <definedName name="avalprov">"Formula removed, name can be deleted."</definedName>
    <definedName name="AvAssets.Euro.F.2003">[48]RatiosSheet!$AF$315:$AF$315</definedName>
    <definedName name="AvAssets.Local.F.2003">[48]RatiosSheet!$AF$239:$AF$239</definedName>
    <definedName name="AverageCovered">#REF!</definedName>
    <definedName name="AverageSenior">#REF!</definedName>
    <definedName name="AvIntEarnAssets.Euro.F.2003">[48]RatiosSheet!$AF$317:$AF$317</definedName>
    <definedName name="AvIntEarnAssets.Local.F.2003">[48]RatiosSheet!$AF$241:$AF$241</definedName>
    <definedName name="AvLoans.Euro.F.2003">[48]RatiosSheet!$AF$310:$AF$310</definedName>
    <definedName name="AvLoans.Local.F.2003">[48]RatiosSheet!$AF$234:$AF$234</definedName>
    <definedName name="AvRWA.Euro.F.2003">[48]RatiosSheet!$AF$336:$AF$336</definedName>
    <definedName name="AvRWA.Local.F.2003">[48]RatiosSheet!$AF$260:$AF$260</definedName>
    <definedName name="AvShares.Euro.F.2003">[48]RatiosSheet!$AF$295:$AF$295</definedName>
    <definedName name="AvShares.Local.F.2003">[48]RatiosSheet!$AF$219:$AF$219</definedName>
    <definedName name="AvSHFunds.Euro.F.2003">[48]RatiosSheet!$AF$329:$AF$329</definedName>
    <definedName name="AvSHFunds.Local.F.2003">[48]RatiosSheet!$AF$253:$AF$253</definedName>
    <definedName name="b_Blocks" localSheetId="30">#REF!</definedName>
    <definedName name="b_Blocks">#REF!</definedName>
    <definedName name="b_BWL" localSheetId="30">#REF!</definedName>
    <definedName name="b_BWL">#REF!</definedName>
    <definedName name="b_Current" localSheetId="30">#REF!</definedName>
    <definedName name="b_Current">#REF!</definedName>
    <definedName name="b_CurrentF" localSheetId="30">#REF!</definedName>
    <definedName name="b_CurrentF">#REF!</definedName>
    <definedName name="b_Future" localSheetId="30">#REF!</definedName>
    <definedName name="b_Future">#REF!</definedName>
    <definedName name="b_Now" localSheetId="30">#REF!</definedName>
    <definedName name="b_Now">#REF!</definedName>
    <definedName name="b_Other" localSheetId="30">#REF!</definedName>
    <definedName name="b_Other">#REF!</definedName>
    <definedName name="BAD_DEBT07">'[43]Key Data'!$L$19</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nk_classifiaction">'[60]Summary &amp; Valuation'!$C$9</definedName>
    <definedName name="BankingIncome">[59]Deutsche!$A$25:$IV$25</definedName>
    <definedName name="base_num_policies_if">'[61]Interface erweitert'!$O$3</definedName>
    <definedName name="base0405">[40]Inputs!$I$69:$J$80</definedName>
    <definedName name="base10">[40]Inputs!$O$69:$O$80</definedName>
    <definedName name="base11">[40]Inputs!$S$69:$S$80</definedName>
    <definedName name="base14">[40]Inputs!$S$69:$S$80</definedName>
    <definedName name="basecase">[40]Inputs!$I$69:$J$75,[40]Inputs!$O$69:$O$75,[40]Inputs!$S$69:$S$75</definedName>
    <definedName name="basecase1">[40]Inputs!$I$69:$J$75,[40]Inputs!$O$69:$O$75,[40]Inputs!$S$69:$S$75,[40]Inputs!$I$103:$J$103,[40]Inputs!$O$103,[40]Inputs!$S$103</definedName>
    <definedName name="Bauspar" hidden="1">"Formula removed, name can be deleted."</definedName>
    <definedName name="BB_2" hidden="1">#REF!</definedName>
    <definedName name="BB_3" localSheetId="30" hidden="1">#REF!</definedName>
    <definedName name="BB_3" hidden="1">#REF!</definedName>
    <definedName name="BB_4" localSheetId="30" hidden="1">#REF!</definedName>
    <definedName name="BB_4" hidden="1">#REF!</definedName>
    <definedName name="bb_M0MzRTg0RjU5RjNGNDM4QT" localSheetId="30" hidden="1">#REF!</definedName>
    <definedName name="bb_M0MzRTg0RjU5RjNGNDM4QT" hidden="1">#REF!</definedName>
    <definedName name="bb_MEFDMjYyNDY1MUZENDlCNT" localSheetId="30" hidden="1">#REF!</definedName>
    <definedName name="bb_MEFDMjYyNDY1MUZENDlCNT" hidden="1">#REF!</definedName>
    <definedName name="bb_MEUxRTlENDI2QkM3NEQ5Nj" localSheetId="30" hidden="1">#REF!</definedName>
    <definedName name="bb_MEUxRTlENDI2QkM3NEQ5Nj" hidden="1">#REF!</definedName>
    <definedName name="bb_MjkwQUMyODlBMTFCNEY5ME" localSheetId="30" hidden="1">#REF!</definedName>
    <definedName name="bb_MjkwQUMyODlBMTFCNEY5ME" hidden="1">#REF!</definedName>
    <definedName name="bb_MjkxQ0U0MzVDNUM4NDMyOT" localSheetId="30" hidden="1">#REF!</definedName>
    <definedName name="bb_MjkxQ0U0MzVDNUM4NDMyOT" hidden="1">#REF!</definedName>
    <definedName name="bb_MjVDRjhCMzkyNTg1NDJDQ0" localSheetId="30" hidden="1">#REF!</definedName>
    <definedName name="bb_MjVDRjhCMzkyNTg1NDJDQ0" hidden="1">#REF!</definedName>
    <definedName name="bb_MkFCOTFEODQyOUEwNDA5Qz" localSheetId="30" hidden="1">#REF!</definedName>
    <definedName name="bb_MkFCOTFEODQyOUEwNDA5Qz" hidden="1">#REF!</definedName>
    <definedName name="bb_MkRFNDNGMTgwOUQ5NDBDOD" localSheetId="30" hidden="1">#REF!</definedName>
    <definedName name="bb_MkRFNDNGMTgwOUQ5NDBDOD" hidden="1">#REF!</definedName>
    <definedName name="bb_MTYyREZFOUFFRTMyNDMzMD" localSheetId="30" hidden="1">#REF!</definedName>
    <definedName name="bb_MTYyREZFOUFFRTMyNDMzMD" hidden="1">#REF!</definedName>
    <definedName name="bb_MUM3RjZCNDlBRDc1NDU2OU" localSheetId="30" hidden="1">#REF!</definedName>
    <definedName name="bb_MUM3RjZCNDlBRDc1NDU2OU" hidden="1">#REF!</definedName>
    <definedName name="bb_MzI1RkIwREQ3MTVDNEY1N0" localSheetId="30" hidden="1">#REF!</definedName>
    <definedName name="bb_MzI1RkIwREQ3MTVDNEY1N0" hidden="1">#REF!</definedName>
    <definedName name="bb_MzY4MDA0RkM0RDFFNDlEQj" localSheetId="30" hidden="1">#REF!</definedName>
    <definedName name="bb_MzY4MDA0RkM0RDFFNDlEQj" hidden="1">#REF!</definedName>
    <definedName name="bb_MzYyOTk1RTFFRUM5NEY5NE" localSheetId="30" hidden="1">#REF!</definedName>
    <definedName name="bb_MzYyOTk1RTFFRUM5NEY5NE" hidden="1">#REF!</definedName>
    <definedName name="bb_MzZENDg0REM0MUMxNDYxQk" localSheetId="30" hidden="1">#REF!</definedName>
    <definedName name="bb_MzZENDg0REM0MUMxNDYxQk" hidden="1">#REF!</definedName>
    <definedName name="bb_NDBFQzgzMTE0RkU2NDk0Nj" localSheetId="30" hidden="1">#REF!</definedName>
    <definedName name="bb_NDBFQzgzMTE0RkU2NDk0Nj" hidden="1">#REF!</definedName>
    <definedName name="bb_NDg0OTE3RjlGNDAxNDZGRE" localSheetId="30" hidden="1">#REF!</definedName>
    <definedName name="bb_NDg0OTE3RjlGNDAxNDZGRE" hidden="1">#REF!</definedName>
    <definedName name="bb_NDRERkFFNkJGRjkwNEVFM0" localSheetId="30" hidden="1">#REF!</definedName>
    <definedName name="bb_NDRERkFFNkJGRjkwNEVFM0" hidden="1">#REF!</definedName>
    <definedName name="bb_NjcyMjhFMkZEQjEwNDI2Nz" localSheetId="30" hidden="1">#REF!</definedName>
    <definedName name="bb_NjcyMjhFMkZEQjEwNDI2Nz" hidden="1">#REF!</definedName>
    <definedName name="bb_NjNDNzU5RUI2RjEwNEJCME" localSheetId="30" hidden="1">'[62]Amort. profile -- template'!#REF!</definedName>
    <definedName name="bb_NjNDNzU5RUI2RjEwNEJCME" hidden="1">'[62]Amort. profile -- template'!#REF!</definedName>
    <definedName name="bb_NTYzQjZDMzUxQ0M4NENGND" localSheetId="30" hidden="1">#REF!</definedName>
    <definedName name="bb_NTYzQjZDMzUxQ0M4NENGND" localSheetId="32" hidden="1">#REF!</definedName>
    <definedName name="bb_NTYzQjZDMzUxQ0M4NENGND" hidden="1">#REF!</definedName>
    <definedName name="bb_NTZFQjkzODA3NDlDNEE5Q0" localSheetId="30" hidden="1">#REF!</definedName>
    <definedName name="bb_NTZFQjkzODA3NDlDNEE5Q0" localSheetId="32" hidden="1">#REF!</definedName>
    <definedName name="bb_NTZFQjkzODA3NDlDNEE5Q0" hidden="1">#REF!</definedName>
    <definedName name="bb_NUNGMTlDOEJGMkMxNDdBQk" localSheetId="30" hidden="1">#REF!</definedName>
    <definedName name="bb_NUNGMTlDOEJGMkMxNDdBQk" localSheetId="32" hidden="1">#REF!</definedName>
    <definedName name="bb_NUNGMTlDOEJGMkMxNDdBQk" hidden="1">#REF!</definedName>
    <definedName name="bb_NzhCNkRDREZFMTUyNDU0Qj" localSheetId="30" hidden="1">#REF!</definedName>
    <definedName name="bb_NzhCNkRDREZFMTUyNDU0Qj" hidden="1">#REF!</definedName>
    <definedName name="bb_ODhDNDE5NTRFNEMzNERBQT" localSheetId="30" hidden="1">#REF!</definedName>
    <definedName name="bb_ODhDNDE5NTRFNEMzNERBQT" hidden="1">#REF!</definedName>
    <definedName name="bb_ODNCNUY4QjE4NDFBNDRCMj" localSheetId="30" hidden="1">#REF!</definedName>
    <definedName name="bb_ODNCNUY4QjE4NDFBNDRCMj" hidden="1">#REF!</definedName>
    <definedName name="bb_ODU2RjFGQTUyOEM2NDI2MU" localSheetId="30" hidden="1">#REF!</definedName>
    <definedName name="bb_ODU2RjFGQTUyOEM2NDI2MU" hidden="1">#REF!</definedName>
    <definedName name="bb_OTBBQjVFOThCOEZENDFBM0" localSheetId="30" hidden="1">#REF!</definedName>
    <definedName name="bb_OTBBQjVFOThCOEZENDFBM0" hidden="1">#REF!</definedName>
    <definedName name="bb_OTExQ0JFMjZEQURFNDQ5MD" localSheetId="30" hidden="1">#REF!</definedName>
    <definedName name="bb_OTExQ0JFMjZEQURFNDQ5MD" hidden="1">#REF!</definedName>
    <definedName name="bb_Q0E2QUZDQTJCMkUyNEI1Qz" localSheetId="30" hidden="1">#REF!</definedName>
    <definedName name="bb_Q0E2QUZDQTJCMkUyNEI1Qz" hidden="1">#REF!</definedName>
    <definedName name="bb_QjczQjY0OERDNDA5NDk3Qk" localSheetId="30" hidden="1">#REF!</definedName>
    <definedName name="bb_QjczQjY0OERDNDA5NDk3Qk" hidden="1">#REF!</definedName>
    <definedName name="bb_QjdGMDBCOUEwQkYxNDM5Q0" localSheetId="30" hidden="1">#REF!</definedName>
    <definedName name="bb_QjdGMDBCOUEwQkYxNDM5Q0" hidden="1">#REF!</definedName>
    <definedName name="bb_QjFBQzk4NDdGRUNBNDcyQT" hidden="1">'[63]Oct11 - detailed'!$B$22</definedName>
    <definedName name="bb_QjJBN0ExRjQwMjZBNDQ2NE" localSheetId="30" hidden="1">#REF!</definedName>
    <definedName name="bb_QjJBN0ExRjQwMjZBNDQ2NE" hidden="1">#REF!</definedName>
    <definedName name="bb_QjQyOEJGRDBFOUVCNDgyQU" localSheetId="30" hidden="1">#REF!</definedName>
    <definedName name="bb_QjQyOEJGRDBFOUVCNDgyQU" hidden="1">#REF!</definedName>
    <definedName name="bb_QkNCRDM1NjAwNTVENEY1NU" localSheetId="30" hidden="1">#REF!</definedName>
    <definedName name="bb_QkNCRDM1NjAwNTVENEY1NU" hidden="1">#REF!</definedName>
    <definedName name="bb_QTU2MEUxRjBCQzExNDFGNT" localSheetId="30" hidden="1">#REF!</definedName>
    <definedName name="bb_QTU2MEUxRjBCQzExNDFGNT" hidden="1">#REF!</definedName>
    <definedName name="bb_QUJDM0JEMkU5NjFFNEVCNU" localSheetId="30" hidden="1">#REF!</definedName>
    <definedName name="bb_QUJDM0JEMkU5NjFFNEVCNU" hidden="1">#REF!</definedName>
    <definedName name="bb_QzhFOEQ5QjgwQzJFNDU1Rj" localSheetId="30" hidden="1">#REF!</definedName>
    <definedName name="bb_QzhFOEQ5QjgwQzJFNDU1Rj" hidden="1">#REF!</definedName>
    <definedName name="bb_Qzk5NDczM0FEQjgxNEI5RD" localSheetId="30" hidden="1">#REF!</definedName>
    <definedName name="bb_Qzk5NDczM0FEQjgxNEI5RD" hidden="1">#REF!</definedName>
    <definedName name="bb_RDE5MkFFOUM5RkJCNENGM0" localSheetId="30" hidden="1">#REF!</definedName>
    <definedName name="bb_RDE5MkFFOUM5RkJCNENGM0" hidden="1">#REF!</definedName>
    <definedName name="bb_RDFGODdBOTNDQzE5NDEzOD" localSheetId="30" hidden="1">#REF!</definedName>
    <definedName name="bb_RDFGODdBOTNDQzE5NDEzOD" hidden="1">#REF!</definedName>
    <definedName name="bb_RjdGQjJENEM1OTA2NEJCRT" localSheetId="30" hidden="1">#REF!</definedName>
    <definedName name="bb_RjdGQjJENEM1OTA2NEJCRT" hidden="1">#REF!</definedName>
    <definedName name="bb_RjgxN0VGREQ3NkNFNEM0OD" localSheetId="30" hidden="1">#REF!</definedName>
    <definedName name="bb_RjgxN0VGREQ3NkNFNEM0OD" hidden="1">#REF!</definedName>
    <definedName name="bb_RjRERkU0QzA4MEE1NEE5NE" localSheetId="30" hidden="1">#REF!</definedName>
    <definedName name="bb_RjRERkU0QzA4MEE1NEE5NE" hidden="1">#REF!</definedName>
    <definedName name="bb_RTdCRUQ0RTJERTIzNDc5Qj" localSheetId="30" hidden="1">#REF!</definedName>
    <definedName name="bb_RTdCRUQ0RTJERTIzNDc5Qj" hidden="1">#REF!</definedName>
    <definedName name="bb_RTExODE3MTVGMEUwNDRERE" localSheetId="30" hidden="1">#REF!</definedName>
    <definedName name="bb_RTExODE3MTVGMEUwNDRERE" hidden="1">#REF!</definedName>
    <definedName name="bb_RTI3OEYxMUEwNzZBNDA0M0" localSheetId="30" hidden="1">#REF!</definedName>
    <definedName name="bb_RTI3OEYxMUEwNzZBNDA0M0" hidden="1">#REF!</definedName>
    <definedName name="bb_RTIyOTkzOTFFODg5NEE3Nk" localSheetId="30" hidden="1">#REF!</definedName>
    <definedName name="bb_RTIyOTkzOTFFODg5NEE3Nk" hidden="1">#REF!</definedName>
    <definedName name="bb_RTNCMjdERkVGNDBGNEFCNj" localSheetId="30" hidden="1">#REF!</definedName>
    <definedName name="bb_RTNCMjdERkVGNDBGNEFCNj" hidden="1">#REF!</definedName>
    <definedName name="bb_RUMxNkVGRTAwMUZENDIyQj" localSheetId="30" hidden="1">#REF!</definedName>
    <definedName name="bb_RUMxNkVGRTAwMUZENDIyQj" hidden="1">#REF!</definedName>
    <definedName name="bbb" hidden="1">"Formula removed, name can be deleted."</definedName>
    <definedName name="Bberg_ticker">'[50]programme data'!$H:$H</definedName>
    <definedName name="BEP">[3]Banking!$AY$123</definedName>
    <definedName name="BEPWR">[64]Links!$M$53</definedName>
    <definedName name="bestand_druck_geld">#N/A</definedName>
    <definedName name="BezeichnungJahre">[65]Annahmen!$A$10:$IV$10</definedName>
    <definedName name="BIL_rec_2">"Formula removed, name can be deleted."</definedName>
    <definedName name="bilanz_geld">#N/A</definedName>
    <definedName name="bilanz_swap_sap">#N/A</definedName>
    <definedName name="bilanzjahr">[66]Vorgaben!$B$1</definedName>
    <definedName name="billy">#N/A</definedName>
    <definedName name="BIS.TotalCapital.Euro.F.2003">[48]RatiosSheet!$AF$339:$AF$339</definedName>
    <definedName name="BIS.TotalCapital.Local.F.2003">[48]RatiosSheet!$AF$263:$AF$263</definedName>
    <definedName name="BLOOMBERG">[3]DB!$B$9</definedName>
    <definedName name="BLPH2" hidden="1">"Formula removed, name can be deleted."</definedName>
    <definedName name="BMARK_SIZE">[50]parameters!$B:$B</definedName>
    <definedName name="Bonds">'[3]Earnings Power'!$G$48</definedName>
    <definedName name="BOOK00">[39]LINKS!$B$31</definedName>
    <definedName name="BOOK01">[39]LINKS!$C$31</definedName>
    <definedName name="BOOK02">[39]LINKS!$D$31</definedName>
    <definedName name="BOOK03">[39]LINKS!$E$31</definedName>
    <definedName name="BOOK04">[39]LINKS!$F$31</definedName>
    <definedName name="BOOK05">[39]LINKS!$G$31</definedName>
    <definedName name="BOOK2007">[67]DB!$R$121</definedName>
    <definedName name="BOOK2008">[67]DB!$S$121</definedName>
    <definedName name="BOOK2009">[67]DB!$T$121</definedName>
    <definedName name="BOOK2010">[67]DB!$U$121</definedName>
    <definedName name="BOOK95">[3]DB!$F$126</definedName>
    <definedName name="BOOK96">[3]DB!$G$126</definedName>
    <definedName name="BOOK97">[3]DB!$H$126</definedName>
    <definedName name="BOOK98">[3]DB!$I$126</definedName>
    <definedName name="BOOK99">[3]DB!$J$126</definedName>
    <definedName name="BP">10000</definedName>
    <definedName name="BPLimit">1000</definedName>
    <definedName name="BRANCH2000">[3]DB!$K$89</definedName>
    <definedName name="BRANCH2001">[3]DB!$L$89</definedName>
    <definedName name="BRANCH2002">[3]DB!$M$89</definedName>
    <definedName name="BRANCH2003">[3]DB!$N$89</definedName>
    <definedName name="BRANCH2004">[3]DB!$O$89</definedName>
    <definedName name="BRANCH2005">[3]DB!$P$89</definedName>
    <definedName name="BRANCH2006">[3]DB!$Q$89</definedName>
    <definedName name="BRANCH92">[3]DB!$C$89</definedName>
    <definedName name="BRANCH93">[3]DB!$D$89</definedName>
    <definedName name="BRANCH94">[3]DB!$E$89</definedName>
    <definedName name="BRANCH95">[3]DB!$F$89</definedName>
    <definedName name="BRANCH96">[3]DB!$G$89</definedName>
    <definedName name="BRANCH97">[3]DB!$H$89</definedName>
    <definedName name="BRANCH98">[3]DB!$I$89</definedName>
    <definedName name="BRANCH99">[3]DB!$J$89</definedName>
    <definedName name="Breaker">[68]Controls!$G$14</definedName>
    <definedName name="Bruttoergebnis">"Formula removed, name can be deleted."</definedName>
    <definedName name="BSMethod">2</definedName>
    <definedName name="BSProvPerNPL.F.2003">[48]RatiosSheet!$AF$123:$AF$123</definedName>
    <definedName name="BSProvs.Euro.F.2003">[48]RatiosSheet!$AF$343:$AF$343</definedName>
    <definedName name="BSProvs.Local.F.2003">[48]RatiosSheet!$AF$267:$AF$267</definedName>
    <definedName name="bu"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Z_F">'[69]Ergebnisse @ 7,05% Basis NG03 I'!$L$11</definedName>
    <definedName name="BV_F1">'[69]Ergebnisse @ 7,05% Basis NG03 I'!$D$11</definedName>
    <definedName name="BV_F2">'[69]Ergebnisse @ 7,05% Basis NG03 I'!$E$11</definedName>
    <definedName name="c_B_NOTES">'[70]Report Data'!$V$3</definedName>
    <definedName name="C_c_B_NOTES">'[70]Report Data'!$V$3</definedName>
    <definedName name="CAI_rec_2">"Formula removed, name can be deleted."</definedName>
    <definedName name="caio">[40]Inputs!$I$69:$J$80</definedName>
    <definedName name="calc">#N/A</definedName>
    <definedName name="calc2">#N/A</definedName>
    <definedName name="capital">'[19]Capital Model'!$D$13</definedName>
    <definedName name="CAPITAL2000">[38]DB!$K$66</definedName>
    <definedName name="CAPITAL2001">[38]DB!$L$66</definedName>
    <definedName name="CAPITAL2002">[38]DB!$M$66</definedName>
    <definedName name="CAPITAL2003">[38]DB!$N$66</definedName>
    <definedName name="CAPITAL2004">[38]DB!$O$66</definedName>
    <definedName name="CAPITAL2005">[3]DB!$P$58</definedName>
    <definedName name="CAPITAL2006">[3]DB!$Q$58</definedName>
    <definedName name="CAPITAL92">[3]DB!$C$58</definedName>
    <definedName name="CAPITAL93">[3]DB!$D$58</definedName>
    <definedName name="CAPITAL94">[3]DB!$E$58</definedName>
    <definedName name="CAPITAL95">[3]DB!$F$58</definedName>
    <definedName name="CAPITAL96">[3]DB!$G$58</definedName>
    <definedName name="CAPITAL97">[3]DB!$H$58</definedName>
    <definedName name="CAPITAL98">[38]DB!$I$66</definedName>
    <definedName name="CAPITAL99">[38]DB!$J$66</definedName>
    <definedName name="case">'[19]Capital Model'!$D$6</definedName>
    <definedName name="case_syn">[40]Inputs!$I$12</definedName>
    <definedName name="Cash_Sw">'[53]Control Page'!$G$33</definedName>
    <definedName name="CASH2000">[3]DB!$K$35</definedName>
    <definedName name="CASH2001">[3]DB!$L$35</definedName>
    <definedName name="CASH2002">[3]DB!$M$35</definedName>
    <definedName name="CASH2003">[3]DB!$N$35</definedName>
    <definedName name="CASH2004">[3]DB!$O$35</definedName>
    <definedName name="CASH2005">[3]DB!$P$35</definedName>
    <definedName name="CASH2006">[3]DB!$Q$35</definedName>
    <definedName name="CASH92">[3]DB!$C$35</definedName>
    <definedName name="CASH93">[3]DB!$D$35</definedName>
    <definedName name="CASH94">[3]DB!$E$35</definedName>
    <definedName name="CASH95">[3]DB!$F$35</definedName>
    <definedName name="CASH96">[3]DB!$G$35</definedName>
    <definedName name="CASH97">[3]DB!$H$35</definedName>
    <definedName name="CASH98">[3]DB!$I$35</definedName>
    <definedName name="CASH99">[3]DB!$J$35</definedName>
    <definedName name="CashCostIncome.F.2003">[48]RatiosSheet!$AF$161:$AF$161</definedName>
    <definedName name="CashCostOnAvAssets.F.2003">[48]RatiosSheet!$AF$139:$AF$139</definedName>
    <definedName name="CashCostOnAvRWA.F.2003">[48]RatiosSheet!$AF$150:$AF$150</definedName>
    <definedName name="CashCosts.Euro.F.2003">[48]RatiosSheet!$AF$283:$AF$283</definedName>
    <definedName name="CashCosts.Local.F.2003">[48]RatiosSheet!$AF$207:$AF$207</definedName>
    <definedName name="cashel">[46]Master!$D$8</definedName>
    <definedName name="CBRatingOutlook">[49]Prog!$R$22</definedName>
    <definedName name="cccc" hidden="1">"Formula removed, name can be deleted."</definedName>
    <definedName name="ccrbv00">[71]OUTPUT!$CH$87</definedName>
    <definedName name="ccrceps00">[71]OUTPUT!$CH$115</definedName>
    <definedName name="ccreps1q01">[71]Input!$O$97</definedName>
    <definedName name="ccreps2q01">[71]Input!$P$97</definedName>
    <definedName name="ccreps3q01">[71]Input!$Q$97</definedName>
    <definedName name="ccreps4q01">[71]Input!$R$97</definedName>
    <definedName name="ccrroe00">[71]OUTPUT!$CH$73</definedName>
    <definedName name="CCY3LTR">[50]parameters!$A:$A</definedName>
    <definedName name="CENTCOST">[64]Links!$M$55</definedName>
    <definedName name="centro" hidden="1">"Formula removed, name can be deleted."</definedName>
    <definedName name="CEO">[3]DB!$I$4</definedName>
    <definedName name="CFPS.Euro.F.2003">[48]RatiosSheet!$AF$173:$AF$173</definedName>
    <definedName name="CFPS.Local.F.2003">[48]RatiosSheet!$AF$172:$AF$172</definedName>
    <definedName name="CITY">[3]DB!$I$3</definedName>
    <definedName name="CLEAN_PRICE">'[60]Summary &amp; Valuation'!$B$202</definedName>
    <definedName name="client">"Formula removed, name can be deleted."</definedName>
    <definedName name="CNTRY2LTR">[50]parameters!$I:$I</definedName>
    <definedName name="COE">[39]Valuation!$B$78</definedName>
    <definedName name="Collateral_1">'[50]programme data'!$K:$K</definedName>
    <definedName name="Collateral_2">'[50]programme data'!$L:$L</definedName>
    <definedName name="CollateralScoreBlendedState">[49]Prog!$T$30</definedName>
    <definedName name="CollateralScoreBlendedValue">[49]Prog!$R$30</definedName>
    <definedName name="CollateralScoreExcludingSystemicRiskState">[49]Prog!$T$31</definedName>
    <definedName name="CollateralScoreExcludingSystemicRiskValue">[49]Prog!$R$31</definedName>
    <definedName name="CollateralTypeMain">[49]Prog!$R$19</definedName>
    <definedName name="com">'[72]Jun 98'!$A$158:$IV$158</definedName>
    <definedName name="CommercialRelative">[49]Prog!$AC$4</definedName>
    <definedName name="COMMON2000">[3]DB!$K$60</definedName>
    <definedName name="COMMON2001">[3]DB!$L$60</definedName>
    <definedName name="COMMON2002">[3]DB!$M$60</definedName>
    <definedName name="COMMON2003">[3]DB!$N$60</definedName>
    <definedName name="COMMON2004">[3]DB!$O$60</definedName>
    <definedName name="COMMON2005">[3]DB!$P$60</definedName>
    <definedName name="COMMON2006">[3]DB!$Q$60</definedName>
    <definedName name="COMMON92">[3]DB!$C$60</definedName>
    <definedName name="COMMON93">[3]DB!$D$60</definedName>
    <definedName name="COMMON94">[3]DB!$E$60</definedName>
    <definedName name="COMMON95">[3]DB!$F$60</definedName>
    <definedName name="COMMON96">[3]DB!$G$60</definedName>
    <definedName name="COMMON97">[3]DB!$H$60</definedName>
    <definedName name="COMMON98">[3]DB!$I$60</definedName>
    <definedName name="COMMON99">[3]DB!$J$60</definedName>
    <definedName name="comps">[73]Comps!$B$5:$BV$69</definedName>
    <definedName name="Consensus_Output_Array">'[74]Output Latest'!$A:$IV</definedName>
    <definedName name="Consensus_Output_Column">'[74]Output Latest'!$AS$1:$AS$65536</definedName>
    <definedName name="Consensus_Output_Row">'[74]Output Latest'!$A$1:$IV$1</definedName>
    <definedName name="Contact">[49]Prog!$R$4</definedName>
    <definedName name="CONTROLO">'[1]B&amp;S'!$J$1180:$O$1208</definedName>
    <definedName name="CoreEPS.Euro.1H.1999">[48]RatiosSheet!$L$169:$L$169</definedName>
    <definedName name="CoreEPS.Euro.1H.2000">[48]RatiosSheet!$S$169:$S$169</definedName>
    <definedName name="CoreEPS.Euro.1H.2001">[48]RatiosSheet!$Z$169:$Z$169</definedName>
    <definedName name="CoreEPS.Euro.1Q.1999">[48]RatiosSheet!$J$169:$J$169</definedName>
    <definedName name="CoreEPS.Euro.1Q.2000">[48]RatiosSheet!$Q$169:$Q$169</definedName>
    <definedName name="CoreEPS.Euro.1Q.2001">[48]RatiosSheet!$X$169:$X$169</definedName>
    <definedName name="CoreEPS.Euro.2Q.1999">[48]RatiosSheet!$K$169:$K$169</definedName>
    <definedName name="CoreEPS.Euro.2Q.2000">[48]RatiosSheet!$R$169:$R$169</definedName>
    <definedName name="CoreEPS.Euro.2Q.2001">[48]RatiosSheet!$Y$169:$Y$169</definedName>
    <definedName name="CoreEPS.Euro.3Q.1999">[48]RatiosSheet!$M$169:$M$169</definedName>
    <definedName name="CoreEPS.Euro.3Q.2000">[48]RatiosSheet!$T$169:$T$169</definedName>
    <definedName name="CoreEPS.Euro.3Q.2001">[48]RatiosSheet!$AA$169:$AA$169</definedName>
    <definedName name="CoreEPS.Euro.4Q.1999">[48]RatiosSheet!$O$169:$O$169</definedName>
    <definedName name="CoreEPS.Euro.4Q.2000">[48]RatiosSheet!$V$169:$V$169</definedName>
    <definedName name="CoreEPS.Euro.4Q.2001">[48]RatiosSheet!$AC$169:$AC$169</definedName>
    <definedName name="CoreEPS.Euro.9M.1999">[48]RatiosSheet!$N$169:$N$169</definedName>
    <definedName name="CoreEPS.Euro.9M.2000">[48]RatiosSheet!$U$169:$U$169</definedName>
    <definedName name="CoreEPS.Euro.9M.2001">[48]RatiosSheet!$AB$169:$AB$169</definedName>
    <definedName name="CoreEPS.Euro.F.1995">[48]RatiosSheet!$F$169:$F$169</definedName>
    <definedName name="CoreEPS.Euro.F.1996">[48]RatiosSheet!$G$169:$G$169</definedName>
    <definedName name="CoreEPS.Euro.F.1997">[48]RatiosSheet!$H$169:$H$169</definedName>
    <definedName name="CoreEPS.Euro.F.1998">[48]RatiosSheet!$I$169:$I$169</definedName>
    <definedName name="CoreEPS.Euro.F.1999">[48]RatiosSheet!$P$169:$P$169</definedName>
    <definedName name="CoreEPS.Euro.F.2000">[48]RatiosSheet!$W$169:$W$169</definedName>
    <definedName name="CoreEPS.Euro.F.2001">[48]RatiosSheet!$AD$169:$AD$169</definedName>
    <definedName name="CoreEPS.Euro.F.2002">[48]RatiosSheet!$AE$169:$AE$169</definedName>
    <definedName name="CoreEPS.Euro.F.2003">[48]RatiosSheet!$AF$169:$AF$169</definedName>
    <definedName name="CoreEPS.Euro.Latest">[48]RatiosSheet!$AG$169:$AG$169</definedName>
    <definedName name="CoreEPS.Local.1H.1999">[48]RatiosSheet!$L$168:$L$168</definedName>
    <definedName name="CoreEPS.Local.1H.2000">[48]RatiosSheet!$S$168:$S$168</definedName>
    <definedName name="CoreEPS.Local.1H.2001">[48]RatiosSheet!$Z$168:$Z$168</definedName>
    <definedName name="CoreEPS.Local.1Q.1999">[48]RatiosSheet!$J$168:$J$168</definedName>
    <definedName name="CoreEPS.Local.1Q.2000">[48]RatiosSheet!$Q$168:$Q$168</definedName>
    <definedName name="CoreEPS.Local.1Q.2001">[48]RatiosSheet!$X$168:$X$168</definedName>
    <definedName name="CoreEPS.Local.2Q.1999">[48]RatiosSheet!$K$168:$K$168</definedName>
    <definedName name="CoreEPS.Local.2Q.2000">[48]RatiosSheet!$R$168:$R$168</definedName>
    <definedName name="CoreEPS.Local.2Q.2001">[48]RatiosSheet!$Y$168:$Y$168</definedName>
    <definedName name="CoreEPS.Local.3Q.1999">[48]RatiosSheet!$M$168:$M$168</definedName>
    <definedName name="CoreEPS.Local.3Q.2000">[48]RatiosSheet!$T$168:$T$168</definedName>
    <definedName name="CoreEPS.Local.3Q.2001">[48]RatiosSheet!$AA$168:$AA$168</definedName>
    <definedName name="CoreEPS.Local.4Q.1999">[48]RatiosSheet!$O$168:$O$168</definedName>
    <definedName name="CoreEPS.Local.4Q.2000">[48]RatiosSheet!$V$168:$V$168</definedName>
    <definedName name="CoreEPS.Local.4Q.2001">[48]RatiosSheet!$AC$168:$AC$168</definedName>
    <definedName name="CoreEPS.Local.9M.1999">[48]RatiosSheet!$N$168:$N$168</definedName>
    <definedName name="CoreEPS.Local.9M.2000">[48]RatiosSheet!$U$168:$U$168</definedName>
    <definedName name="CoreEPS.Local.9M.2001">[48]RatiosSheet!$AB$168:$AB$168</definedName>
    <definedName name="CoreEPS.Local.F.1995">[48]RatiosSheet!$F$168:$F$168</definedName>
    <definedName name="CoreEPS.Local.F.1996">[48]RatiosSheet!$G$168:$G$168</definedName>
    <definedName name="CoreEPS.Local.F.1997">[48]RatiosSheet!$H$168:$H$168</definedName>
    <definedName name="CoreEPS.Local.F.1998">[48]RatiosSheet!$I$168:$I$168</definedName>
    <definedName name="CoreEPS.Local.F.1999">[48]RatiosSheet!$P$168:$P$168</definedName>
    <definedName name="CoreEPS.Local.F.2000">[48]RatiosSheet!$W$168:$W$168</definedName>
    <definedName name="CoreEPS.Local.F.2001">[48]RatiosSheet!$AD$168:$AD$168</definedName>
    <definedName name="CoreEPS.Local.F.2002">[48]RatiosSheet!$AE$168:$AE$168</definedName>
    <definedName name="CoreEPS.Local.F.2003">[48]RatiosSheet!$AF$168:$AF$168</definedName>
    <definedName name="CoreEPS.Local.Latest">[48]RatiosSheet!$AG$168:$AG$168</definedName>
    <definedName name="CoreNAV.Euro.1H.1999">[48]RatiosSheet!$L$177:$L$177</definedName>
    <definedName name="CoreNAV.Euro.1H.2000">[48]RatiosSheet!$S$177:$S$177</definedName>
    <definedName name="CoreNAV.Euro.1H.2001">[48]RatiosSheet!$Z$177:$Z$177</definedName>
    <definedName name="CoreNAV.Euro.1Q.1999">[48]RatiosSheet!$J$177:$J$177</definedName>
    <definedName name="CoreNAV.Euro.1Q.2000">[48]RatiosSheet!$Q$177:$Q$177</definedName>
    <definedName name="CoreNAV.Euro.1Q.2001">[48]RatiosSheet!$X$177:$X$177</definedName>
    <definedName name="CoreNAV.Euro.2Q.1999">[48]RatiosSheet!$K$177:$K$177</definedName>
    <definedName name="CoreNAV.Euro.2Q.2000">[48]RatiosSheet!$R$177:$R$177</definedName>
    <definedName name="CoreNAV.Euro.2Q.2001">[48]RatiosSheet!$Y$177:$Y$177</definedName>
    <definedName name="CoreNAV.Euro.3Q.1999">[48]RatiosSheet!$M$177:$M$177</definedName>
    <definedName name="CoreNAV.Euro.3Q.2000">[48]RatiosSheet!$T$177:$T$177</definedName>
    <definedName name="CoreNAV.Euro.3Q.2001">[48]RatiosSheet!$AA$177:$AA$177</definedName>
    <definedName name="CoreNAV.Euro.4Q.1999">[48]RatiosSheet!$O$177:$O$177</definedName>
    <definedName name="CoreNAV.Euro.4Q.2000">[48]RatiosSheet!$V$177:$V$177</definedName>
    <definedName name="CoreNAV.Euro.4Q.2001">[48]RatiosSheet!$AC$177:$AC$177</definedName>
    <definedName name="CoreNAV.Euro.9M.1999">[48]RatiosSheet!$N$177:$N$177</definedName>
    <definedName name="CoreNAV.Euro.9M.2000">[48]RatiosSheet!$U$177:$U$177</definedName>
    <definedName name="CoreNAV.Euro.9M.2001">[48]RatiosSheet!$AB$177:$AB$177</definedName>
    <definedName name="CoreNAV.Euro.F.1995">[48]RatiosSheet!$F$177:$F$177</definedName>
    <definedName name="CoreNAV.Euro.F.1996">[48]RatiosSheet!$G$177:$G$177</definedName>
    <definedName name="CoreNAV.Euro.F.1997">[48]RatiosSheet!$H$177:$H$177</definedName>
    <definedName name="CoreNAV.Euro.F.1998">[48]RatiosSheet!$I$177:$I$177</definedName>
    <definedName name="CoreNAV.Euro.F.1999">[48]RatiosSheet!$P$177:$P$177</definedName>
    <definedName name="CoreNAV.Euro.F.2000">[48]RatiosSheet!$W$177:$W$177</definedName>
    <definedName name="CoreNAV.Euro.F.2001">[48]RatiosSheet!$AD$177:$AD$177</definedName>
    <definedName name="CoreNAV.Euro.F.2002">[48]RatiosSheet!$AE$177:$AE$177</definedName>
    <definedName name="CoreNAV.Euro.F.2003">[48]RatiosSheet!$AF$177:$AF$177</definedName>
    <definedName name="CoreNAV.Euro.Latest">[48]RatiosSheet!$AG$177:$AG$177</definedName>
    <definedName name="CoreNAV.Local.1H.1999">[48]RatiosSheet!$L$176:$L$176</definedName>
    <definedName name="CoreNAV.Local.1H.2000">[48]RatiosSheet!$S$176:$S$176</definedName>
    <definedName name="CoreNAV.Local.1H.2001">[48]RatiosSheet!$Z$176:$Z$176</definedName>
    <definedName name="CoreNAV.Local.1Q.1999">[48]RatiosSheet!$J$176:$J$176</definedName>
    <definedName name="CoreNAV.Local.1Q.2000">[48]RatiosSheet!$Q$176:$Q$176</definedName>
    <definedName name="CoreNAV.Local.1Q.2001">[48]RatiosSheet!$X$176:$X$176</definedName>
    <definedName name="CoreNAV.Local.2Q.1999">[48]RatiosSheet!$K$176:$K$176</definedName>
    <definedName name="CoreNAV.Local.2Q.2000">[48]RatiosSheet!$R$176:$R$176</definedName>
    <definedName name="CoreNAV.Local.2Q.2001">[48]RatiosSheet!$Y$176:$Y$176</definedName>
    <definedName name="CoreNAV.Local.3Q.1999">[48]RatiosSheet!$M$176:$M$176</definedName>
    <definedName name="CoreNAV.Local.3Q.2000">[48]RatiosSheet!$T$176:$T$176</definedName>
    <definedName name="CoreNAV.Local.3Q.2001">[48]RatiosSheet!$AA$176:$AA$176</definedName>
    <definedName name="CoreNAV.Local.4Q.1999">[48]RatiosSheet!$O$176:$O$176</definedName>
    <definedName name="CoreNAV.Local.4Q.2000">[48]RatiosSheet!$V$176:$V$176</definedName>
    <definedName name="CoreNAV.Local.4Q.2001">[48]RatiosSheet!$AC$176:$AC$176</definedName>
    <definedName name="CoreNAV.Local.9M.1999">[48]RatiosSheet!$N$176:$N$176</definedName>
    <definedName name="CoreNAV.Local.9M.2000">[48]RatiosSheet!$U$176:$U$176</definedName>
    <definedName name="CoreNAV.Local.9M.2001">[48]RatiosSheet!$AB$176:$AB$176</definedName>
    <definedName name="CoreNAV.Local.F.1995">[48]RatiosSheet!$F$176:$F$176</definedName>
    <definedName name="CoreNAV.Local.F.1996">[48]RatiosSheet!$G$176:$G$176</definedName>
    <definedName name="CoreNAV.Local.F.1997">[48]RatiosSheet!$H$176:$H$176</definedName>
    <definedName name="CoreNAV.Local.F.1998">[48]RatiosSheet!$I$176:$I$176</definedName>
    <definedName name="CoreNAV.Local.F.1999">[48]RatiosSheet!$P$176:$P$176</definedName>
    <definedName name="CoreNAV.Local.F.2000">[48]RatiosSheet!$W$176:$W$176</definedName>
    <definedName name="CoreNAV.Local.F.2001">[48]RatiosSheet!$AD$176:$AD$176</definedName>
    <definedName name="CoreNAV.Local.F.2002">[48]RatiosSheet!$AE$176:$AE$176</definedName>
    <definedName name="CoreNAV.Local.F.2003">[48]RatiosSheet!$AF$176:$AF$176</definedName>
    <definedName name="CoreNAV.Local.Latest">[48]RatiosSheet!$AG$176:$AG$176</definedName>
    <definedName name="CoreOpPft.Euro.1H.1999">[48]RatiosSheet!$L$297:$L$297</definedName>
    <definedName name="CoreOpPft.Euro.1H.2000">[48]RatiosSheet!$S$297:$S$297</definedName>
    <definedName name="CoreOpPft.Euro.1H.2001">[48]RatiosSheet!$Z$297:$Z$297</definedName>
    <definedName name="CoreOpPft.Euro.1Q.1999">[48]RatiosSheet!$J$297:$J$297</definedName>
    <definedName name="CoreOpPft.Euro.1Q.2000">[48]RatiosSheet!$Q$297:$Q$297</definedName>
    <definedName name="CoreOpPft.Euro.1Q.2001">[48]RatiosSheet!$X$297:$X$297</definedName>
    <definedName name="CoreOpPft.Euro.2Q.1999">[48]RatiosSheet!$K$297:$K$297</definedName>
    <definedName name="CoreOpPft.Euro.2Q.2000">[48]RatiosSheet!$R$297:$R$297</definedName>
    <definedName name="CoreOpPft.Euro.2Q.2001">[48]RatiosSheet!$Y$297:$Y$297</definedName>
    <definedName name="CoreOpPft.Euro.3Q.1999">[48]RatiosSheet!$M$297:$M$297</definedName>
    <definedName name="CoreOpPft.Euro.3Q.2000">[48]RatiosSheet!$T$297:$T$297</definedName>
    <definedName name="CoreOpPft.Euro.3Q.2001">[48]RatiosSheet!$AA$297:$AA$297</definedName>
    <definedName name="CoreOpPft.Euro.4Q.1999">[48]RatiosSheet!$O$297:$O$297</definedName>
    <definedName name="CoreOpPft.Euro.4Q.2000">[48]RatiosSheet!$V$297:$V$297</definedName>
    <definedName name="CoreOpPft.Euro.4Q.2001">[48]RatiosSheet!$AC$297:$AC$297</definedName>
    <definedName name="CoreOpPft.Euro.9M.1999">[48]RatiosSheet!$N$297:$N$297</definedName>
    <definedName name="CoreOpPft.Euro.9M.2000">[48]RatiosSheet!$U$297:$U$297</definedName>
    <definedName name="CoreOpPft.Euro.9M.2001">[48]RatiosSheet!$AB$297:$AB$297</definedName>
    <definedName name="CoreOpPft.Euro.F.1995">[48]RatiosSheet!$F$297:$F$297</definedName>
    <definedName name="CoreOpPft.Euro.F.1996">[48]RatiosSheet!$G$297:$G$297</definedName>
    <definedName name="CoreOpPft.Euro.F.1997">[48]RatiosSheet!$H$297:$H$297</definedName>
    <definedName name="CoreOpPft.Euro.F.1998">[48]RatiosSheet!$I$297:$I$297</definedName>
    <definedName name="CoreOpPft.Euro.F.1999">[48]RatiosSheet!$P$297:$P$297</definedName>
    <definedName name="CoreOpPft.Euro.F.2000">[48]RatiosSheet!$W$297:$W$297</definedName>
    <definedName name="CoreOpPft.Euro.F.2001">[48]RatiosSheet!$AD$297:$AD$297</definedName>
    <definedName name="CoreOpPft.Euro.F.2002">[48]RatiosSheet!$AE$297:$AE$297</definedName>
    <definedName name="CoreOpPft.Euro.F.2003">[48]RatiosSheet!$AF$297:$AF$297</definedName>
    <definedName name="CoreOpPft.Euro.Latest">[48]RatiosSheet!$AG$297:$AG$297</definedName>
    <definedName name="CoreOpPft.Local.1H.1999">[48]RatiosSheet!$L$221:$L$221</definedName>
    <definedName name="CoreOpPft.Local.1H.2000">[48]RatiosSheet!$S$221:$S$221</definedName>
    <definedName name="CoreOpPft.Local.1H.2001">[48]RatiosSheet!$Z$221:$Z$221</definedName>
    <definedName name="CoreOpPft.Local.1Q.1999">[48]RatiosSheet!$J$221:$J$221</definedName>
    <definedName name="CoreOpPft.Local.1Q.2000">[48]RatiosSheet!$Q$221:$Q$221</definedName>
    <definedName name="CoreOpPft.Local.1Q.2001">[48]RatiosSheet!$X$221:$X$221</definedName>
    <definedName name="CoreOpPft.Local.2Q.1999">[48]RatiosSheet!$K$221:$K$221</definedName>
    <definedName name="CoreOpPft.Local.2Q.2000">[48]RatiosSheet!$R$221:$R$221</definedName>
    <definedName name="CoreOpPft.Local.2Q.2001">[48]RatiosSheet!$Y$221:$Y$221</definedName>
    <definedName name="CoreOpPft.Local.3Q.1999">[48]RatiosSheet!$M$221:$M$221</definedName>
    <definedName name="CoreOpPft.Local.3Q.2000">[48]RatiosSheet!$T$221:$T$221</definedName>
    <definedName name="CoreOpPft.Local.3Q.2001">[48]RatiosSheet!$AA$221:$AA$221</definedName>
    <definedName name="CoreOpPft.Local.4Q.1999">[48]RatiosSheet!$O$221:$O$221</definedName>
    <definedName name="CoreOpPft.Local.4Q.2000">[48]RatiosSheet!$V$221:$V$221</definedName>
    <definedName name="CoreOpPft.Local.4Q.2001">[48]RatiosSheet!$AC$221:$AC$221</definedName>
    <definedName name="CoreOpPft.Local.9M.1999">[48]RatiosSheet!$N$221:$N$221</definedName>
    <definedName name="CoreOpPft.Local.9M.2000">[48]RatiosSheet!$U$221:$U$221</definedName>
    <definedName name="CoreOpPft.Local.9M.2001">[48]RatiosSheet!$AB$221:$AB$221</definedName>
    <definedName name="CoreOpPft.Local.F.1995">[48]RatiosSheet!$F$221:$F$221</definedName>
    <definedName name="CoreOpPft.Local.F.1996">[48]RatiosSheet!$G$221:$G$221</definedName>
    <definedName name="CoreOpPft.Local.F.1997">[48]RatiosSheet!$H$221:$H$221</definedName>
    <definedName name="CoreOpPft.Local.F.1998">[48]RatiosSheet!$I$221:$I$221</definedName>
    <definedName name="CoreOpPft.Local.F.1999">[48]RatiosSheet!$P$221:$P$221</definedName>
    <definedName name="CoreOpPft.Local.F.2000">[48]RatiosSheet!$W$221:$W$221</definedName>
    <definedName name="CoreOpPft.Local.F.2001">[48]RatiosSheet!$AD$221:$AD$221</definedName>
    <definedName name="CoreOpPft.Local.F.2002">[48]RatiosSheet!$AE$221:$AE$221</definedName>
    <definedName name="CoreOpPft.Local.F.2003">[48]RatiosSheet!$AF$221:$AF$221</definedName>
    <definedName name="CoreOpPft.Local.Latest">[48]RatiosSheet!$AG$221:$AG$221</definedName>
    <definedName name="CoreRevs.Euro.1H.1999">[48]RatiosSheet!$L$296:$L$296</definedName>
    <definedName name="CoreRevs.Euro.1H.2000">[48]RatiosSheet!$S$296:$S$296</definedName>
    <definedName name="CoreRevs.Euro.1H.2001">[48]RatiosSheet!$Z$296:$Z$296</definedName>
    <definedName name="CoreRevs.Euro.1Q.1999">[48]RatiosSheet!$J$296:$J$296</definedName>
    <definedName name="CoreRevs.Euro.1Q.2000">[48]RatiosSheet!$Q$296:$Q$296</definedName>
    <definedName name="CoreRevs.Euro.1Q.2001">[48]RatiosSheet!$X$296:$X$296</definedName>
    <definedName name="CoreRevs.Euro.2Q.1999">[48]RatiosSheet!$K$296:$K$296</definedName>
    <definedName name="CoreRevs.Euro.2Q.2000">[48]RatiosSheet!$R$296:$R$296</definedName>
    <definedName name="CoreRevs.Euro.2Q.2001">[48]RatiosSheet!$Y$296:$Y$296</definedName>
    <definedName name="CoreRevs.Euro.3Q.1999">[48]RatiosSheet!$M$296:$M$296</definedName>
    <definedName name="CoreRevs.Euro.3Q.2000">[48]RatiosSheet!$T$296:$T$296</definedName>
    <definedName name="CoreRevs.Euro.3Q.2001">[48]RatiosSheet!$AA$296:$AA$296</definedName>
    <definedName name="CoreRevs.Euro.4Q.1999">[48]RatiosSheet!$O$296:$O$296</definedName>
    <definedName name="CoreRevs.Euro.4Q.2000">[48]RatiosSheet!$V$296:$V$296</definedName>
    <definedName name="CoreRevs.Euro.4Q.2001">[48]RatiosSheet!$AC$296:$AC$296</definedName>
    <definedName name="CoreRevs.Euro.9M.1999">[48]RatiosSheet!$N$296:$N$296</definedName>
    <definedName name="CoreRevs.Euro.9M.2000">[48]RatiosSheet!$U$296:$U$296</definedName>
    <definedName name="CoreRevs.Euro.9M.2001">[48]RatiosSheet!$AB$296:$AB$296</definedName>
    <definedName name="CoreRevs.Euro.F.1995">[48]RatiosSheet!$F$296:$F$296</definedName>
    <definedName name="CoreRevs.Euro.F.1996">[48]RatiosSheet!$G$296:$G$296</definedName>
    <definedName name="CoreRevs.Euro.F.1997">[48]RatiosSheet!$H$296:$H$296</definedName>
    <definedName name="CoreRevs.Euro.F.1998">[48]RatiosSheet!$I$296:$I$296</definedName>
    <definedName name="CoreRevs.Euro.F.1999">[48]RatiosSheet!$P$296:$P$296</definedName>
    <definedName name="CoreRevs.Euro.F.2000">[48]RatiosSheet!$W$296:$W$296</definedName>
    <definedName name="CoreRevs.Euro.F.2001">[48]RatiosSheet!$AD$296:$AD$296</definedName>
    <definedName name="CoreRevs.Euro.F.2002">[48]RatiosSheet!$AE$296:$AE$296</definedName>
    <definedName name="CoreRevs.Euro.F.2003">[48]RatiosSheet!$AF$296:$AF$296</definedName>
    <definedName name="CoreRevs.Euro.Latest">[48]RatiosSheet!$AG$296:$AG$296</definedName>
    <definedName name="CoreRevs.Local.1H.1999">[48]RatiosSheet!$L$220:$L$220</definedName>
    <definedName name="CoreRevs.Local.1H.2000">[48]RatiosSheet!$S$220:$S$220</definedName>
    <definedName name="CoreRevs.Local.1H.2001">[48]RatiosSheet!$Z$220:$Z$220</definedName>
    <definedName name="CoreRevs.Local.1Q.1999">[48]RatiosSheet!$J$220:$J$220</definedName>
    <definedName name="CoreRevs.Local.1Q.2000">[48]RatiosSheet!$Q$220:$Q$220</definedName>
    <definedName name="CoreRevs.Local.1Q.2001">[48]RatiosSheet!$X$220:$X$220</definedName>
    <definedName name="CoreRevs.Local.2Q.1999">[48]RatiosSheet!$K$220:$K$220</definedName>
    <definedName name="CoreRevs.Local.2Q.2000">[48]RatiosSheet!$R$220:$R$220</definedName>
    <definedName name="CoreRevs.Local.2Q.2001">[48]RatiosSheet!$Y$220:$Y$220</definedName>
    <definedName name="CoreRevs.Local.3Q.1999">[48]RatiosSheet!$M$220:$M$220</definedName>
    <definedName name="CoreRevs.Local.3Q.2000">[48]RatiosSheet!$T$220:$T$220</definedName>
    <definedName name="CoreRevs.Local.3Q.2001">[48]RatiosSheet!$AA$220:$AA$220</definedName>
    <definedName name="CoreRevs.Local.4Q.1999">[48]RatiosSheet!$O$220:$O$220</definedName>
    <definedName name="CoreRevs.Local.4Q.2000">[48]RatiosSheet!$V$220:$V$220</definedName>
    <definedName name="CoreRevs.Local.4Q.2001">[48]RatiosSheet!$AC$220:$AC$220</definedName>
    <definedName name="CoreRevs.Local.9M.1999">[48]RatiosSheet!$N$220:$N$220</definedName>
    <definedName name="CoreRevs.Local.9M.2000">[48]RatiosSheet!$U$220:$U$220</definedName>
    <definedName name="CoreRevs.Local.9M.2001">[48]RatiosSheet!$AB$220:$AB$220</definedName>
    <definedName name="CoreRevs.Local.F.1995">[48]RatiosSheet!$F$220:$F$220</definedName>
    <definedName name="CoreRevs.Local.F.1996">[48]RatiosSheet!$G$220:$G$220</definedName>
    <definedName name="CoreRevs.Local.F.1997">[48]RatiosSheet!$H$220:$H$220</definedName>
    <definedName name="CoreRevs.Local.F.1998">[48]RatiosSheet!$I$220:$I$220</definedName>
    <definedName name="CoreRevs.Local.F.1999">[48]RatiosSheet!$P$220:$P$220</definedName>
    <definedName name="CoreRevs.Local.F.2000">[48]RatiosSheet!$W$220:$W$220</definedName>
    <definedName name="CoreRevs.Local.F.2001">[48]RatiosSheet!$AD$220:$AD$220</definedName>
    <definedName name="CoreRevs.Local.F.2002">[48]RatiosSheet!$AE$220:$AE$220</definedName>
    <definedName name="CoreRevs.Local.F.2003">[48]RatiosSheet!$AF$220:$AF$220</definedName>
    <definedName name="CoreRevs.Local.Latest">[48]RatiosSheet!$AG$220:$AG$220</definedName>
    <definedName name="COST_PCT04">[42]Codes!$T$83</definedName>
    <definedName name="CostIncDepOnAvAssets.F.2003">[48]RatiosSheet!$AF$140:$AF$140</definedName>
    <definedName name="CostIncDepOnAvRWA.F.2003">[48]RatiosSheet!$AF$151:$AF$151</definedName>
    <definedName name="CostIncomeIncDep.F.2003">[48]RatiosSheet!$AF$162:$AF$162</definedName>
    <definedName name="Costs.Euro.F.2003">[48]RatiosSheet!$AF$285:$AF$285</definedName>
    <definedName name="Costs.Local.F.2003">[48]RatiosSheet!$AF$209:$AF$209</definedName>
    <definedName name="Country">'[50]programme data'!$I:$I</definedName>
    <definedName name="COUNTRY_NAME">[50]parameters!$H:$H</definedName>
    <definedName name="CoveredAgency">#REF!</definedName>
    <definedName name="CoveredBondAnchor">[49]Prog!$R$26</definedName>
    <definedName name="CPLimit">2</definedName>
    <definedName name="csDesignMode">1</definedName>
    <definedName name="CURR">[3]DB!$B$5</definedName>
    <definedName name="Curr_Mat">#REF!</definedName>
    <definedName name="CurrAcc.Euro.F.2003">[48]RatiosSheet!$AF$322:$AF$322</definedName>
    <definedName name="CurrAcc.Local.F.2003">[48]RatiosSheet!$AF$246:$AF$246</definedName>
    <definedName name="CurrAcOnTotDeps.F.2003">[48]RatiosSheet!$AF$95:$AF$95</definedName>
    <definedName name="Current_DBRS">'[50]programme data'!$P:$P</definedName>
    <definedName name="Current_Fitch">'[50]programme data'!$O:$O</definedName>
    <definedName name="Current_Mdy">'[50]programme data'!$M:$M</definedName>
    <definedName name="Current_S_P">'[50]programme data'!$N:$N</definedName>
    <definedName name="CurrentOCState">[49]Prog!$T$41</definedName>
    <definedName name="CurrentOCValue">[49]Prog!$R$41</definedName>
    <definedName name="Curve_Ref_Mat" localSheetId="30">#REF!</definedName>
    <definedName name="Curve_Ref_Mat">#REF!</definedName>
    <definedName name="Curve_Reference_Vect" localSheetId="30">#REF!</definedName>
    <definedName name="Curve_Reference_Vect">#REF!</definedName>
    <definedName name="CUST_DEP07">'[43]Key Data'!$L$51</definedName>
    <definedName name="CustDeposits.Euro.F.2003">[48]RatiosSheet!$AF$321:$AF$321</definedName>
    <definedName name="CustDeposits.Local.F.2003">[48]RatiosSheet!$AF$245:$AF$245</definedName>
    <definedName name="Cutoff_date" localSheetId="28">[152]Evaluation!$O$3</definedName>
    <definedName name="Cutoff_date" localSheetId="32">#REF!</definedName>
    <definedName name="Cutoff_date">#REF!</definedName>
    <definedName name="CutoffDate">[49]Prog!$R$6</definedName>
    <definedName name="d">'[44]Volumes Outstanding'!#REF!</definedName>
    <definedName name="d.Prämien_wf_anf">"Formula removed, name can be deleted."</definedName>
    <definedName name="dandps_eu01">[75]B!$X$50</definedName>
    <definedName name="dandps_eu02">[75]B!$AD$50</definedName>
    <definedName name="dandps_eu03">[75]B!$AF$50</definedName>
    <definedName name="daneps_eu01">[75]B!$X$45</definedName>
    <definedName name="daneps_eu02">[75]B!$AD$45</definedName>
    <definedName name="daneps_eu03">[75]B!$AF$45</definedName>
    <definedName name="danepseu_04">[75]B!$AH$45</definedName>
    <definedName name="DASDASD">#N/A</definedName>
    <definedName name="Data">#REF!</definedName>
    <definedName name="_xlnm.Database" localSheetId="28">#REF!</definedName>
    <definedName name="_xlnm.Database" localSheetId="30">Switzerland!_xlnm.Database</definedName>
    <definedName name="_xlnm.Database" localSheetId="32">'UK (consolidated)'!_xlnm.Database</definedName>
    <definedName name="_xlnm.Database">[0]!_xlnm.Database</definedName>
    <definedName name="dataseries1">OFFSET([76]L1071!$X$12,0,0,COUNTIF([76]L1071!$W$12:$W$1231,"&lt;&gt;false"),1)</definedName>
    <definedName name="dataseries4">OFFSET([77]c1!$G$12,0,0,COUNTA([77]c1!$G$12:$G$31),1)</definedName>
    <definedName name="date">'[60]Summary &amp; Valuation'!$C$20</definedName>
    <definedName name="Date_Current" localSheetId="30">#REF!</definedName>
    <definedName name="Date_Current" localSheetId="32">#REF!</definedName>
    <definedName name="Date_Current">#REF!</definedName>
    <definedName name="date2">[78]Factset!$D$4</definedName>
    <definedName name="date3">[79]Factset!$F$4</definedName>
    <definedName name="Dateien">[80]Index!$J$39</definedName>
    <definedName name="Datenaufbereitung">#N/A</definedName>
    <definedName name="Datum">[80]Index!$G$19</definedName>
    <definedName name="DB">"WIREUK"</definedName>
    <definedName name="DB_I">"Formula removed, name can be deleted."</definedName>
    <definedName name="DB_II">"Formula removed, name can be deleted."</definedName>
    <definedName name="DB_III">"Formula removed, name can be deleted."</definedName>
    <definedName name="DCF" hidden="1">"Formula removed, name can be deleted."</definedName>
    <definedName name="dd">'[44]Volumes Outstanding'!#REF!</definedName>
    <definedName name="ddd" hidden="1">"Formula removed, name can be deleted."</definedName>
    <definedName name="DEAL_INC07">'[43]Key Data'!$L$10</definedName>
    <definedName name="debt">'[45]Base Case Assumptions'!$F$16</definedName>
    <definedName name="DebtCushion">[49]Prog!$R$27</definedName>
    <definedName name="Deckblatt_3_PK">#N/A</definedName>
    <definedName name="Deckblatt_PK">#N/A</definedName>
    <definedName name="Deckblattpk">#N/A</definedName>
    <definedName name="DefaultCurrency">[49]Prog!$R$8</definedName>
    <definedName name="defaultmargin">50</definedName>
    <definedName name="defaultmonth">6</definedName>
    <definedName name="defaultrate">4.75</definedName>
    <definedName name="delete">'[81]programme data'!$A:$A</definedName>
    <definedName name="dep">'[72]Jun 98'!$A$156:$IV$156</definedName>
    <definedName name="DepGrth.F.2003">[48]RatiosSheet!$AF$107:$AF$107</definedName>
    <definedName name="DEPN07">'[43]Key Data'!$L$16</definedName>
    <definedName name="Deposit">'[72]Jun 98'!$A$166:$IV$166</definedName>
    <definedName name="Depreciation.Euro.F.2003">[48]RatiosSheet!$AF$284:$AF$284</definedName>
    <definedName name="Depreciation.Local.F.2003">[48]RatiosSheet!$AF$208:$AF$208</definedName>
    <definedName name="DEPS07">'[43]Key Data'!$L$100</definedName>
    <definedName name="DepsIssSecOnLiabs.F.2003">[48]RatiosSheet!$AF$99:$AF$99</definedName>
    <definedName name="DepsOnLiabs.F.2003">[48]RatiosSheet!$AF$94:$AF$94</definedName>
    <definedName name="dfdfd" localSheetId="30" hidden="1">{"Keyett",#N/A,FALSE,"Key";"Keytwo",#N/A,FALSE,"Key"}</definedName>
    <definedName name="dfdfd" localSheetId="32" hidden="1">{"Keyett",#N/A,FALSE,"Key";"Keytwo",#N/A,FALSE,"Key"}</definedName>
    <definedName name="dfdfd" hidden="1">{"Keyett",#N/A,FALSE,"Key";"Keytwo",#N/A,FALSE,"Key"}</definedName>
    <definedName name="DFY">[3]DB!$I$10</definedName>
    <definedName name="DIAS.ANO">'[1]B&amp;S'!$F$1177</definedName>
    <definedName name="DIAS.MÊS">'[1]B&amp;S'!$F$1176</definedName>
    <definedName name="DISPO2000">[38]DB!$K$26</definedName>
    <definedName name="DISPO2001">[38]DB!$L$26</definedName>
    <definedName name="DISPO2002">[38]DB!$M$26</definedName>
    <definedName name="DISPO2003">[38]DB!$N$26</definedName>
    <definedName name="DISPO2004">[38]DB!$O$26</definedName>
    <definedName name="DISPO2005">[3]DB!$P$25</definedName>
    <definedName name="DISPO2006">[3]DB!$Q$25</definedName>
    <definedName name="DISPO92">[3]DB!$C$25</definedName>
    <definedName name="DISPO93">[3]DB!$D$25</definedName>
    <definedName name="DISPO94">[3]DB!$E$25</definedName>
    <definedName name="DISPO95">[3]DB!$F$25</definedName>
    <definedName name="DISPO96">[3]DB!$G$25</definedName>
    <definedName name="DISPO97">[3]DB!$H$25</definedName>
    <definedName name="DISPO98">[38]DB!$I$26</definedName>
    <definedName name="DISPO99">[38]DB!$J$26</definedName>
    <definedName name="divtor96">[82]consolidato!$F$49</definedName>
    <definedName name="divtorp96">[82]consolidato!$F$51</definedName>
    <definedName name="divtorr96">[82]consolidato!$F$50</definedName>
    <definedName name="Dom_ret_revenue">OFFSET([83]Graphs!$B$4,0,0,COUNTA([83]Graphs!$B$4:$BZ$4)-1)</definedName>
    <definedName name="Domestic_retail">[84]Graphs!$B$4:$N$4</definedName>
    <definedName name="DPS.Euro.F.2003">[48]RatiosSheet!$AF$171:$AF$171</definedName>
    <definedName name="DPS.Local.F.2003">[48]RatiosSheet!$AF$170:$AF$170</definedName>
    <definedName name="dps_00">[85]B!$M$40</definedName>
    <definedName name="dps_01">[85]B!$O$40</definedName>
    <definedName name="dps_02">'[86]P&amp;L'!$Q$40</definedName>
    <definedName name="dps_03">'[86]P&amp;L'!$S$40</definedName>
    <definedName name="dps_04">'[87]P&amp;L'!$O$29</definedName>
    <definedName name="DPS00">[39]LINKS!$B$32</definedName>
    <definedName name="DPSGrth.F.2003">[48]RatiosSheet!$AF$184:$AF$184</definedName>
    <definedName name="Druck_Grafik">"Formula removed, name can be deleted."</definedName>
    <definedName name="druck_wp">#N/A</definedName>
    <definedName name="druck1">"Formula removed, name can be deleted."</definedName>
    <definedName name="druck2">"Formula removed, name can be deleted."</definedName>
    <definedName name="druck3">"Formula removed, name can be deleted."</definedName>
    <definedName name="DSDS">#N/A</definedName>
    <definedName name="dse" hidden="1">"Formula removed, name can be deleted."</definedName>
    <definedName name="DSHRS07">'[43]Key Data'!$L$80</definedName>
    <definedName name="e" localSheetId="28">'[44]Volumes Outstanding'!#REF!</definedName>
    <definedName name="e"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_Bauspar" hidden="1">"Formula removed, name can be deleted."</definedName>
    <definedName name="E_WKV" hidden="1">"Formula removed, name can be deleted."</definedName>
    <definedName name="EAI.Euro.1H.1999">[48]RatiosSheet!$L$299:$L$299</definedName>
    <definedName name="EAI.Euro.1H.2000">[48]RatiosSheet!$S$299:$S$299</definedName>
    <definedName name="EAI.Euro.1H.2001">[48]RatiosSheet!$Z$299:$Z$299</definedName>
    <definedName name="EAI.Euro.1Q.1999">[48]RatiosSheet!$J$299:$J$299</definedName>
    <definedName name="EAI.Euro.1Q.2000">[48]RatiosSheet!$Q$299:$Q$299</definedName>
    <definedName name="EAI.Euro.1Q.2001">[48]RatiosSheet!$X$299:$X$299</definedName>
    <definedName name="EAI.Euro.2Q.1999">[48]RatiosSheet!$K$299:$K$299</definedName>
    <definedName name="EAI.Euro.2Q.2000">[48]RatiosSheet!$R$299:$R$299</definedName>
    <definedName name="EAI.Euro.2Q.2001">[48]RatiosSheet!$Y$299:$Y$299</definedName>
    <definedName name="EAI.Euro.3Q.1999">[48]RatiosSheet!$M$299:$M$299</definedName>
    <definedName name="EAI.Euro.3Q.2000">[48]RatiosSheet!$T$299:$T$299</definedName>
    <definedName name="EAI.Euro.3Q.2001">[48]RatiosSheet!$AA$299:$AA$299</definedName>
    <definedName name="EAI.Euro.4Q.1999">[48]RatiosSheet!$O$299:$O$299</definedName>
    <definedName name="EAI.Euro.4Q.2000">[48]RatiosSheet!$V$299:$V$299</definedName>
    <definedName name="EAI.Euro.4Q.2001">[48]RatiosSheet!$AC$299:$AC$299</definedName>
    <definedName name="EAI.Euro.9M.1999">[48]RatiosSheet!$N$299:$N$299</definedName>
    <definedName name="EAI.Euro.9M.2000">[48]RatiosSheet!$U$299:$U$299</definedName>
    <definedName name="EAI.Euro.9M.2001">[48]RatiosSheet!$AB$299:$AB$299</definedName>
    <definedName name="EAI.Euro.F.1995">[48]RatiosSheet!$F$299:$F$299</definedName>
    <definedName name="EAI.Euro.F.1996">[48]RatiosSheet!$G$299:$G$299</definedName>
    <definedName name="EAI.Euro.F.1997">[48]RatiosSheet!$H$299:$H$299</definedName>
    <definedName name="EAI.Euro.F.1998">[48]RatiosSheet!$I$299:$I$299</definedName>
    <definedName name="EAI.Euro.F.1999">[48]RatiosSheet!$P$299:$P$299</definedName>
    <definedName name="EAI.Euro.F.2000">[48]RatiosSheet!$W$299:$W$299</definedName>
    <definedName name="EAI.Euro.F.2001">[48]RatiosSheet!$AD$299:$AD$299</definedName>
    <definedName name="EAI.Euro.F.2002">[48]RatiosSheet!$AE$299:$AE$299</definedName>
    <definedName name="EAI.Euro.F.2003">[48]RatiosSheet!$AF$299:$AF$299</definedName>
    <definedName name="EAI.Local.1H.1999">[48]RatiosSheet!$L$223:$L$223</definedName>
    <definedName name="EAI.Local.1H.2000">[48]RatiosSheet!$S$223:$S$223</definedName>
    <definedName name="EAI.Local.1H.2001">[48]RatiosSheet!$Z$223:$Z$223</definedName>
    <definedName name="EAI.Local.1Q.1999">[48]RatiosSheet!$J$223:$J$223</definedName>
    <definedName name="EAI.Local.1Q.2000">[48]RatiosSheet!$Q$223:$Q$223</definedName>
    <definedName name="EAI.Local.1Q.2001">[48]RatiosSheet!$X$223:$X$223</definedName>
    <definedName name="EAI.Local.2Q.1999">[48]RatiosSheet!$K$223:$K$223</definedName>
    <definedName name="EAI.Local.2Q.2000">[48]RatiosSheet!$R$223:$R$223</definedName>
    <definedName name="EAI.Local.2Q.2001">[48]RatiosSheet!$Y$223:$Y$223</definedName>
    <definedName name="EAI.Local.3Q.1999">[48]RatiosSheet!$M$223:$M$223</definedName>
    <definedName name="EAI.Local.3Q.2000">[48]RatiosSheet!$T$223:$T$223</definedName>
    <definedName name="EAI.Local.3Q.2001">[48]RatiosSheet!$AA$223:$AA$223</definedName>
    <definedName name="EAI.Local.4Q.1999">[48]RatiosSheet!$O$223:$O$223</definedName>
    <definedName name="EAI.Local.4Q.2000">[48]RatiosSheet!$V$223:$V$223</definedName>
    <definedName name="EAI.Local.4Q.2001">[48]RatiosSheet!$AC$223:$AC$223</definedName>
    <definedName name="EAI.Local.9M.1999">[48]RatiosSheet!$N$223:$N$223</definedName>
    <definedName name="EAI.Local.9M.2000">[48]RatiosSheet!$U$223:$U$223</definedName>
    <definedName name="EAI.Local.9M.2001">[48]RatiosSheet!$AB$223:$AB$223</definedName>
    <definedName name="EAI.Local.F.1995">[48]RatiosSheet!$F$223:$F$223</definedName>
    <definedName name="EAI.Local.F.1996">[48]RatiosSheet!$G$223:$G$223</definedName>
    <definedName name="EAI.Local.F.1997">[48]RatiosSheet!$H$223:$H$223</definedName>
    <definedName name="EAI.Local.F.1998">[48]RatiosSheet!$I$223:$I$223</definedName>
    <definedName name="EAI.Local.F.1999">[48]RatiosSheet!$P$223:$P$223</definedName>
    <definedName name="EAI.Local.F.2000">[48]RatiosSheet!$W$223:$W$223</definedName>
    <definedName name="EAI.Local.F.2001">[48]RatiosSheet!$AD$223:$AD$223</definedName>
    <definedName name="EAI.Local.F.2002">[48]RatiosSheet!$AE$223:$AE$223</definedName>
    <definedName name="EAI.Local.F.2003">[48]RatiosSheet!$AF$223:$AF$223</definedName>
    <definedName name="Earnings.Euro.F.2003">[48]RatiosSheet!$AF$293:$AF$293</definedName>
    <definedName name="Earnings.Local.F.2003">[48]RatiosSheet!$AF$217:$AF$217</definedName>
    <definedName name="EBIT_00">'[88]P&amp;L'!$F$38</definedName>
    <definedName name="EBIT_01">'[88]P&amp;L'!$G$38</definedName>
    <definedName name="EBIT_02">'[88]P&amp;L'!$H$38</definedName>
    <definedName name="EBIT_03">'[88]P&amp;L'!$I$38</definedName>
    <definedName name="EBIT_04">'[88]P&amp;L'!$J$38</definedName>
    <definedName name="EBIT_05">'[88]P&amp;L'!$K$38</definedName>
    <definedName name="EBIT_06">'[88]P&amp;L'!$L$38</definedName>
    <definedName name="EBIT_07">'[88]P&amp;L'!$M$38</definedName>
    <definedName name="EBIT_08">'[88]P&amp;L'!$N$38</definedName>
    <definedName name="EBIT_96">'[88]P&amp;L'!$B$38</definedName>
    <definedName name="EBIT_97">'[88]P&amp;L'!$C$38</definedName>
    <definedName name="EBIT_98">'[88]P&amp;L'!$D$38</definedName>
    <definedName name="EBIT_99">'[88]P&amp;L'!$E$38</definedName>
    <definedName name="ebit_plc_00">[89]D!$U$23</definedName>
    <definedName name="ebit_plc_01">[89]D!$W$23</definedName>
    <definedName name="ebit_plc_02">[89]D!$Y$23</definedName>
    <definedName name="ebit01">[75]B!$X$21</definedName>
    <definedName name="ebit02">[75]B!$AD$21</definedName>
    <definedName name="ebit03">[75]B!$AF$21</definedName>
    <definedName name="ebit04">[75]B!$AH$21</definedName>
    <definedName name="ebitda">"Formula removed, name can be deleted."</definedName>
    <definedName name="EBITDA_00">'[88]P&amp;L'!$F$29</definedName>
    <definedName name="EBITDA_01">'[88]P&amp;L'!$G$29</definedName>
    <definedName name="EBITDA_02">'[88]P&amp;L'!$H$29</definedName>
    <definedName name="EBITDA_03">'[88]P&amp;L'!$I$29</definedName>
    <definedName name="EBITDA_04">'[88]P&amp;L'!$J$29</definedName>
    <definedName name="EBITDA_05">'[88]P&amp;L'!$K$29</definedName>
    <definedName name="EBITDA_06">'[88]P&amp;L'!$L$29</definedName>
    <definedName name="EBITDA_07">'[88]P&amp;L'!$M$29</definedName>
    <definedName name="EBITDA_08">'[88]P&amp;L'!$N$29</definedName>
    <definedName name="EBITDA_96">'[88]P&amp;L'!$B$29</definedName>
    <definedName name="EBITDA_97">'[88]P&amp;L'!$C$29</definedName>
    <definedName name="EBITDA_98">'[88]P&amp;L'!$D$29</definedName>
    <definedName name="EBITDA_99">'[88]P&amp;L'!$E$29</definedName>
    <definedName name="ebitda_eu01">[75]B!$X$13</definedName>
    <definedName name="ebitda_eu02">[75]B!$AD$13</definedName>
    <definedName name="ebitda_eu03">[75]B!$AF$13</definedName>
    <definedName name="ebitda_eu04">[75]B!$AH$13</definedName>
    <definedName name="ECOC2000">[3]DB!$K$86</definedName>
    <definedName name="ECOC2001">[3]DB!$L$86</definedName>
    <definedName name="ECOC2002">[3]DB!$M$86</definedName>
    <definedName name="ECOC2003">[3]DB!$N$86</definedName>
    <definedName name="ECOC2004">[3]DB!$O$86</definedName>
    <definedName name="ECOC2005">[3]DB!$P$86</definedName>
    <definedName name="ECOC2006">[3]DB!$Q$86</definedName>
    <definedName name="ECOC92">[3]DB!$C$86</definedName>
    <definedName name="ECOC93">[3]DB!$D$86</definedName>
    <definedName name="ECOC94">[3]DB!$E$86</definedName>
    <definedName name="ECOC95">[3]DB!$F$86</definedName>
    <definedName name="ECOC96">[3]DB!$G$86</definedName>
    <definedName name="ECOC97">[3]DB!$H$86</definedName>
    <definedName name="ECOC98">[3]DB!$I$86</definedName>
    <definedName name="ECOC99">[3]DB!$J$86</definedName>
    <definedName name="eee" hidden="1">"Formula removed, name can be deleted."</definedName>
    <definedName name="EEEE" localSheetId="3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2" hidden="1">{"cover a","1q",FALSE,"Cover";"Op Earn Mgd Q1",#N/A,FALSE,"Op-Earn (Mng)";"Op Earn Rpt Q1",#N/A,FALSE,"Op-Earn (Rpt)";"Loans",#N/A,FALSE,"Loans";"Credit Costs",#N/A,FALSE,"CCosts";"Net Interest Margin",#N/A,FALSE,"Margin";"Nonint Income",#N/A,FALSE,"NonII";"Nonint Exp",#N/A,FALSE,"NonIE";"Valuation",#N/A,FALSE,"Valuation"}</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localSheetId="30" hidden="1">{"Keyett",#N/A,FALSE,"Key";"Keytwo",#N/A,FALSE,"Key"}</definedName>
    <definedName name="eewew" localSheetId="32" hidden="1">{"Keyett",#N/A,FALSE,"Key";"Keytwo",#N/A,FALSE,"Key"}</definedName>
    <definedName name="eewew" hidden="1">{"Keyett",#N/A,FALSE,"Key";"Keytwo",#N/A,FALSE,"Key"}</definedName>
    <definedName name="Einzelkosten">"Formula removed, name can be deleted."</definedName>
    <definedName name="ekrendite">[90]Parameter!$D$7</definedName>
    <definedName name="EMAIL">[3]DB!$I$8</definedName>
    <definedName name="Emask">'[91]EXPOSURE ANALYSER'!$A$171:$AR$192</definedName>
    <definedName name="EMBVAL">[64]Links!$M$58</definedName>
    <definedName name="EndDate" localSheetId="30">#REF!</definedName>
    <definedName name="EndDate" localSheetId="32">#REF!</definedName>
    <definedName name="EndDate">#REF!</definedName>
    <definedName name="EOPShares.Euro.F.2003">[48]RatiosSheet!$AF$294:$AF$294</definedName>
    <definedName name="EOPShares.Local.F.2003">[48]RatiosSheet!$AF$218:$AF$218</definedName>
    <definedName name="EP">'[64]Sum of Parts'!$O$50</definedName>
    <definedName name="EPS.Euro.F.2003">[48]RatiosSheet!$AF$167:$AF$167</definedName>
    <definedName name="EPS.Local.F.2003">[48]RatiosSheet!$AF$166:$AF$166</definedName>
    <definedName name="EPS_CORE_FY2">'[60]Summary &amp; Valuation'!$B$203</definedName>
    <definedName name="eps_eu_01">[75]B!$X$42</definedName>
    <definedName name="eps_eu_02">[75]B!$AD$42</definedName>
    <definedName name="eps_eu_03">[75]B!$AF$42</definedName>
    <definedName name="eps_nv_eu_01">'[89]G-Euro'!$V$52</definedName>
    <definedName name="eps_plc_01">[89]D!$W$54</definedName>
    <definedName name="EPS00">[39]LINKS!$B$28</definedName>
    <definedName name="EPSAdjII">[59]Deutsche!$A$62:$IV$62</definedName>
    <definedName name="EPSGrth.F.2003">[48]RatiosSheet!$AF$182:$AF$182</definedName>
    <definedName name="Equities">'[3]Earnings Power'!$G$47</definedName>
    <definedName name="EquityAssetRatio.F.2003">[48]RatiosSheet!$AF$113:$AF$113</definedName>
    <definedName name="EquityExpNAV">'[64]Normalised EV'!$E$32</definedName>
    <definedName name="EquityToT1.F.2003">[48]RatiosSheet!$AF$117:$AF$117</definedName>
    <definedName name="Erg_EW_AbfindungsWS">"Formula removed, name can be deleted."</definedName>
    <definedName name="erg_EW_freiw_DR_abg">"Formula removed, name can be deleted."</definedName>
    <definedName name="Erg_EW_Ris_Zuschlag_abg">"Formula removed, name can be deleted."</definedName>
    <definedName name="Ergebnisdaten_Kosten_BG">"Formula removed, name can be deleted."</definedName>
    <definedName name="ERI">[60]ABNAMRONLG!$A$6</definedName>
    <definedName name="esnrc1c1_values" localSheetId="30" hidden="1">{"HUBAN","COMPANIES",TRUE}</definedName>
    <definedName name="esnrc1c1_values" localSheetId="32" hidden="1">{"HUBAN","COMPANIES",TRUE}</definedName>
    <definedName name="esnrc1c1_values" hidden="1">{"HUBAN","COMPANIES",TRUE}</definedName>
    <definedName name="esnrc46c1_values" localSheetId="30" hidden="1">{"PL","COMPANIES",TRUE}</definedName>
    <definedName name="esnrc46c1_values" localSheetId="32" hidden="1">{"PL","COMPANIES",TRUE}</definedName>
    <definedName name="esnrc46c1_values" hidden="1">{"PL","COMPANIES",TRUE}</definedName>
    <definedName name="esnrc4c1_values" localSheetId="30" hidden="1">{"GRBAN","COMPANIES",TRUE}</definedName>
    <definedName name="esnrc4c1_values" localSheetId="32" hidden="1">{"GRBAN","COMPANIES",TRUE}</definedName>
    <definedName name="esnrc4c1_values" hidden="1">{"GRBAN","COMPANIES",TRUE}</definedName>
    <definedName name="Esortrange">'[91]EXPOSURE ANALYSER'!$A$13:$IV$34</definedName>
    <definedName name="etertert" localSheetId="30" hidden="1">{"halvres",#N/A,FALSE,"D";"halvbal",#N/A,FALSE,"E";"halvkey",#N/A,FALSE,"F"}</definedName>
    <definedName name="etertert" localSheetId="32" hidden="1">{"halvres",#N/A,FALSE,"D";"halvbal",#N/A,FALSE,"E";"halvkey",#N/A,FALSE,"F"}</definedName>
    <definedName name="etertert" hidden="1">{"halvres",#N/A,FALSE,"D";"halvbal",#N/A,FALSE,"E";"halvkey",#N/A,FALSE,"F"}</definedName>
    <definedName name="Etstart">'[91]EXPOSURE ANALYSER'!$A$13</definedName>
    <definedName name="EURamount" localSheetId="30">#REF!</definedName>
    <definedName name="EURamount" localSheetId="32">#REF!</definedName>
    <definedName name="EURamount">#REF!</definedName>
    <definedName name="Euro">[59]Overview!$A$1</definedName>
    <definedName name="EURORATE">[60]ABNAMRONLG!$A$4</definedName>
    <definedName name="EuroRateBS.F.2003">[48]RatiosSheet!$AF$350:$AF$350</definedName>
    <definedName name="EuroRateBS.F.2004">#N/A</definedName>
    <definedName name="EuroRatePL.F.2003">[48]RatiosSheet!$AF$349:$AF$349</definedName>
    <definedName name="Event_Type">[92]BackSheet!$BM$2:$BM$13</definedName>
    <definedName name="ewewe" localSheetId="30" hidden="1">{"res",#N/A,FALSE,"A";"key",#N/A,FALSE,"C"}</definedName>
    <definedName name="ewewe" localSheetId="32" hidden="1">{"res",#N/A,FALSE,"A";"key",#N/A,FALSE,"C"}</definedName>
    <definedName name="ewewe" hidden="1">{"res",#N/A,FALSE,"A";"key",#N/A,FALSE,"C"}</definedName>
    <definedName name="ExcepOther.Euro.F.2003">[48]RatiosSheet!$AF$280:$AF$280</definedName>
    <definedName name="ExcepOther.Local.F.2003">[48]RatiosSheet!$AF$204:$AF$204</definedName>
    <definedName name="Exceptional">#N/A</definedName>
    <definedName name="excess_capital">[93]Annahmen!$D$67</definedName>
    <definedName name="EXCH">'[39]Results presentation sheet'!$A$1</definedName>
    <definedName name="EXCH96">'[94]Income Stat &amp; Profitability'!$G$64</definedName>
    <definedName name="EXCH99">'[95]Income Stat &amp; Profitability'!$J$64</definedName>
    <definedName name="exchange">"Formula removed, name can be deleted."</definedName>
    <definedName name="exitEBITDA">'[53]IRR Calculation'!$C$23:$K$24</definedName>
    <definedName name="exp">'[72]Jun 98'!$A$155:$IV$155</definedName>
    <definedName name="exp1ctrl">'[91]EXPOSURE ANALYSER'!$C$82</definedName>
    <definedName name="expctrl">'[91]EXPOSURE ANALYSER'!$C$88</definedName>
    <definedName name="EXPLOR.ACUM.SINTÉTICA">'[1]B&amp;S'!$A$792:$R$859</definedName>
    <definedName name="EXPLOR.ACUMULADA">'[1]B&amp;S'!$A$625:$R$791</definedName>
    <definedName name="EXPLOR.MEN.SINTÉTICA">'[1]B&amp;S'!$A$1026:$R$1106</definedName>
    <definedName name="EXPLOR.MENSAL">'[1]B&amp;S'!$A$860:$R$1025</definedName>
    <definedName name="expmix">'[91]EXPOSURE ANALYSER'!$AP$12</definedName>
    <definedName name="Extraordinary.Euro.F.2003">[48]RatiosSheet!$AF$292:$AF$292</definedName>
    <definedName name="Extraordinary.Local.F.2003">[48]RatiosSheet!$AF$216:$AF$216</definedName>
    <definedName name="ｆ" hidden="1">"iQShowAnnual"</definedName>
    <definedName name="F.2002">[59]Deutsche!$BH$1:$BH$65536</definedName>
    <definedName name="F.2003">[59]Deutsche!$BI$1:$BI$65536</definedName>
    <definedName name="F.2004">[59]Deutsche!$BJ$1:$BJ$65536</definedName>
    <definedName name="F_VII">"Formula removed, name can be deleted."</definedName>
    <definedName name="FAX">[3]DB!$I$7</definedName>
    <definedName name="FBI_charges">"Formula removed, name can be deleted."</definedName>
    <definedName name="FBI_techres_life">"Formula removed, name can be deleted."</definedName>
    <definedName name="FCI_res_adj">"Formula removed, name can be deleted."</definedName>
    <definedName name="FCIncOnAvAssets.F.2003">[48]RatiosSheet!$AF$136:$AF$136</definedName>
    <definedName name="FCIncOnAvRWA.F.2003">[48]RatiosSheet!$AF$147:$AF$147</definedName>
    <definedName name="FCIncOverTotOpInc.F.2003">[48]RatiosSheet!$AF$158:$AF$158</definedName>
    <definedName name="FDASHRES2000">[3]DB!$K$122</definedName>
    <definedName name="FDASHRES2001">[3]DB!$L$122</definedName>
    <definedName name="FDASHRES2002">[3]DB!$M$122</definedName>
    <definedName name="FDASHRES2003">[3]DB!$N$122</definedName>
    <definedName name="FDASHRES2004">[3]DB!$O$122</definedName>
    <definedName name="FDASHRES2005">[3]DB!$P$122</definedName>
    <definedName name="FDASHRES2006">[3]DB!$Q$122</definedName>
    <definedName name="FDASHRES92">[3]DB!$C$122</definedName>
    <definedName name="FDASHRES93">[3]DB!$D$122</definedName>
    <definedName name="FDASHRES94">[3]DB!$E$122</definedName>
    <definedName name="FDASHRES95">[3]DB!$F$122</definedName>
    <definedName name="FDASHRES96">[3]DB!$G$122</definedName>
    <definedName name="FDASHRES97">[3]DB!$H$122</definedName>
    <definedName name="FDASHRES98">[3]DB!$I$122</definedName>
    <definedName name="FDASHRES99">[3]DB!$J$122</definedName>
    <definedName name="fdf">#N/A</definedName>
    <definedName name="FDSHARES2000">[3]DB!$K$121</definedName>
    <definedName name="FDSHARES2001">[3]DB!$L$121</definedName>
    <definedName name="FDSHARES2002">[3]DB!$M$121</definedName>
    <definedName name="FDSHARES2003">[3]DB!$N$121</definedName>
    <definedName name="FDSHARES2004">[3]DB!$O$121</definedName>
    <definedName name="FDSHARES2005">[3]DB!$P$121</definedName>
    <definedName name="FDSHARES2006">[3]DB!$Q$121</definedName>
    <definedName name="FDSHARES92">[3]DB!$C$121</definedName>
    <definedName name="FDSHARES93">[3]DB!$D$121</definedName>
    <definedName name="FDSHARES94">[3]DB!$E$121</definedName>
    <definedName name="FDSHARES95">[3]DB!$F$121</definedName>
    <definedName name="FDSHARES96">[3]DB!$G$121</definedName>
    <definedName name="FDSHARES97">[3]DB!$H$121</definedName>
    <definedName name="FDSHARES98">[3]DB!$I$121</definedName>
    <definedName name="FDSHARES99">[3]DB!$J$121</definedName>
    <definedName name="FEE_PCT04">[42]Codes!$T$82</definedName>
    <definedName name="FeeComIncome.Euro.F.2003">[48]RatiosSheet!$AF$277:$AF$277</definedName>
    <definedName name="FeeComIncome.Local.F.2003">[48]RatiosSheet!$AF$201:$AF$201</definedName>
    <definedName name="fff" hidden="1">"Formula removed, name can be deleted."</definedName>
    <definedName name="ffffdddd" localSheetId="30" hidden="1">{"Keyett",#N/A,FALSE,"Key";"Keytwo",#N/A,FALSE,"Key"}</definedName>
    <definedName name="ffffdddd" localSheetId="32" hidden="1">{"Keyett",#N/A,FALSE,"Key";"Keytwo",#N/A,FALSE,"Key"}</definedName>
    <definedName name="ffffdddd" hidden="1">{"Keyett",#N/A,FALSE,"Key";"Keytwo",#N/A,FALSE,"Key"}</definedName>
    <definedName name="fffff" localSheetId="30" hidden="1">{"res",#N/A,FALSE,"A";"bal",#N/A,FALSE,"B";"key",#N/A,FALSE,"C";"halvres",#N/A,FALSE,"D";"halbal",#N/A,FALSE,"E";"halvkey",#N/A,FALSE,"F"}</definedName>
    <definedName name="fffff" localSheetId="32" hidden="1">{"res",#N/A,FALSE,"A";"bal",#N/A,FALSE,"B";"key",#N/A,FALSE,"C";"halvres",#N/A,FALSE,"D";"halbal",#N/A,FALSE,"E";"halvkey",#N/A,FALSE,"F"}</definedName>
    <definedName name="fffff" hidden="1">{"res",#N/A,FALSE,"A";"bal",#N/A,FALSE,"B";"key",#N/A,FALSE,"C";"halvres",#N/A,FALSE,"D";"halbal",#N/A,FALSE,"E";"halvkey",#N/A,FALSE,"F"}</definedName>
    <definedName name="ffpp">'[96]M&amp;A'!$A$84:$A$85</definedName>
    <definedName name="fgfg">'[96]M&amp;A'!$A$84:$A$85</definedName>
    <definedName name="fghfhh" localSheetId="30" hidden="1">{"res",#N/A,FALSE,"A";"key",#N/A,FALSE,"C"}</definedName>
    <definedName name="fghfhh" localSheetId="32" hidden="1">{"res",#N/A,FALSE,"A";"key",#N/A,FALSE,"C"}</definedName>
    <definedName name="fghfhh" hidden="1">{"res",#N/A,FALSE,"A";"key",#N/A,FALSE,"C"}</definedName>
    <definedName name="FI">"Formula removed, name can be deleted."</definedName>
    <definedName name="FII">"Formula removed, name can be deleted."</definedName>
    <definedName name="FIIG">"Formula removed, name can be deleted."</definedName>
    <definedName name="FIII">"Formula removed, name can be deleted."</definedName>
    <definedName name="FIN">'[1]B&amp;S'!$IL$8184</definedName>
    <definedName name="finswitch">'[53]Control Page'!$O$22</definedName>
    <definedName name="FIV">"Formula removed, name can be deleted."</definedName>
    <definedName name="Fixed_Floating">[54]Lists!$F$56:$F$57</definedName>
    <definedName name="FixedAssets.Euro.F.2003">[48]RatiosSheet!$AF$313:$AF$313</definedName>
    <definedName name="FixedAssets.Local.F.2003">[48]RatiosSheet!$AF$237:$AF$237</definedName>
    <definedName name="FixedOnAssets.F.2003">[48]RatiosSheet!$AF$93:$AF$93</definedName>
    <definedName name="FixedRateAssetsInCoverPoolValue">[49]Prog!$R$55</definedName>
    <definedName name="FixedRateCoveredBondsOutstandingValue">[49]Prog!$R$56</definedName>
    <definedName name="FK_neuSylla">#N/A</definedName>
    <definedName name="flag_d1">'[91]BNP Paribas'!$AJ$24</definedName>
    <definedName name="flag_d2">'[91]BNP Paribas'!$AJ$22</definedName>
    <definedName name="flag_sub">'[91]BNP Paribas'!$AJ$25</definedName>
    <definedName name="flag_t">'[91]BNP Paribas'!$AJ$20</definedName>
    <definedName name="floater_fixen">#N/A</definedName>
    <definedName name="footballfield_area">'[97]Football Field Oak Style €'!$C$5:$Q$38</definedName>
    <definedName name="forecast" localSheetId="3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2"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ward_schliessen">#N/A</definedName>
    <definedName name="fp">#REF!</definedName>
    <definedName name="FRA_taxation">"Formula removed, name can be deleted."</definedName>
    <definedName name="FRE_rec2">"Formula removed, name can be deleted."</definedName>
    <definedName name="Frequency6">[54]Lists!$G$67:$G$71</definedName>
    <definedName name="Frequency7">[54]Lists!$E$60:$E$65</definedName>
    <definedName name="FREUD_EXCEL_AUTOFMT">FALSE</definedName>
    <definedName name="FREUD_EXCEL_COMABBR">" "</definedName>
    <definedName name="FREUD_EXCEL_COMPANY">" "</definedName>
    <definedName name="FREUD_EXCEL_COUNTRY_ABBR">" "</definedName>
    <definedName name="FREUD_EXCEL_DATE">" "</definedName>
    <definedName name="FREUD_EXCEL_DISPHIDDEN">FALSE</definedName>
    <definedName name="FREUD_EXCEL_PATTERN">"[BBVWA.XLS]FREUDPAT"</definedName>
    <definedName name="FREUD_EXCEL_SHEETID">" "</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BVWA.XLS]FREUDTMP"</definedName>
    <definedName name="FREUD_REPORT_AREAF">" "</definedName>
    <definedName name="FREUD_REPORT_AREAH">" "</definedName>
    <definedName name="FREUD_REPORT_LINES">0</definedName>
    <definedName name="FREUD_REPORT_REPEATH">0</definedName>
    <definedName name="FuM">[59]Deutsche!$A$133:$IV$133</definedName>
    <definedName name="fundingDis">[98]Parameter!$J$75</definedName>
    <definedName name="fundingDisTier2">[98]Parameter!$J$76</definedName>
    <definedName name="fundosdbte">'[1]B&amp;S'!$AD$7</definedName>
    <definedName name="FVI">"Formula removed, name can be deleted."</definedName>
    <definedName name="FVII1">"Formula removed, name can be deleted."</definedName>
    <definedName name="FVII2">"Formula removed, name can be deleted."</definedName>
    <definedName name="FVII3">"Formula removed, name can be deleted."</definedName>
    <definedName name="FVIII1">"Formula removed, name can be deleted."</definedName>
    <definedName name="FX">"Formula removed, name can be deleted."</definedName>
    <definedName name="FX_2">[54]Lists!$B$6:$B$30</definedName>
    <definedName name="FX_Mat">[99]CAM!$B$3:$C$7</definedName>
    <definedName name="FXII">"Formula removed, name can be deleted."</definedName>
    <definedName name="FXIII">"Formula removed, name can be deleted."</definedName>
    <definedName name="FXIV">"Formula removed, name can be deleted."</definedName>
    <definedName name="FXV">"Formula removed, name can be deleted."</definedName>
    <definedName name="g" localSheetId="20">'[44]Volumes Outstanding'!#REF!</definedName>
    <definedName name="g" localSheetId="32">'[44]Volumes Outstanding'!#REF!</definedName>
    <definedName name="g">'[100]Volumes Outstanding'!#REF!</definedName>
    <definedName name="g_baca">'[101]Valuation Overview'!$H$30</definedName>
    <definedName name="g_FM">[102]Manager!$F$15</definedName>
    <definedName name="GDPS2000">[3]DB!$K$125</definedName>
    <definedName name="GDPS2001">[3]DB!$L$125</definedName>
    <definedName name="GDPS2002">[3]DB!$M$125</definedName>
    <definedName name="GDPS2003">[3]DB!$N$125</definedName>
    <definedName name="GDPS2004">[3]DB!$O$125</definedName>
    <definedName name="GDPS2005">[3]DB!$P$125</definedName>
    <definedName name="GDPS2006">[3]DB!$Q$125</definedName>
    <definedName name="GDPS2007">[67]DB!$R$120</definedName>
    <definedName name="GDPS2008">[67]DB!$S$120</definedName>
    <definedName name="GDPS2009">[67]DB!$T$120</definedName>
    <definedName name="GDPS2010">[67]DB!$U$120</definedName>
    <definedName name="GDPS92">[3]DB!$C$125</definedName>
    <definedName name="GDPS93">[3]DB!$D$125</definedName>
    <definedName name="GDPS94">[3]DB!$E$125</definedName>
    <definedName name="GDPS95">[3]DB!$F$125</definedName>
    <definedName name="GDPS96">[3]DB!$G$125</definedName>
    <definedName name="GDPS97">[3]DB!$H$125</definedName>
    <definedName name="GDPS98">[3]DB!$I$125</definedName>
    <definedName name="GDPS99">[3]DB!$J$125</definedName>
    <definedName name="GDWL07">'[43]Key Data'!$L$53</definedName>
    <definedName name="geld_eingabe">#N/A</definedName>
    <definedName name="Gemeinkosten">"Formula removed, name can be deleted."</definedName>
    <definedName name="george" hidden="1">"Formula removed, name can be deleted."</definedName>
    <definedName name="GermanyCAGR">[40]Growth!$X$25:$AD$36</definedName>
    <definedName name="Gesellschaftsname">[103]Prämissen!$G$9</definedName>
    <definedName name="gfdgdfg" localSheetId="30" hidden="1">{"res",#N/A,FALSE,"A";"bal",#N/A,FALSE,"B";"key",#N/A,FALSE,"C";"halvres",#N/A,FALSE,"D";"halvbal",#N/A,FALSE,"E";"halvkey",#N/A,FALSE,"F"}</definedName>
    <definedName name="gfdgdfg" localSheetId="32" hidden="1">{"res",#N/A,FALSE,"A";"bal",#N/A,FALSE,"B";"key",#N/A,FALSE,"C";"halvres",#N/A,FALSE,"D";"halvbal",#N/A,FALSE,"E";"halvkey",#N/A,FALSE,"F"}</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localSheetId="30" hidden="1">{"res",#N/A,FALSE,"A";"key",#N/A,FALSE,"C"}</definedName>
    <definedName name="ghghg" localSheetId="32" hidden="1">{"res",#N/A,FALSE,"A";"key",#N/A,FALSE,"C"}</definedName>
    <definedName name="ghghg" hidden="1">{"res",#N/A,FALSE,"A";"key",#N/A,FALSE,"C"}</definedName>
    <definedName name="Giro17_07">#N/A</definedName>
    <definedName name="GLOANS92">[3]DB!$C$37</definedName>
    <definedName name="GLOANS93">[3]DB!$D$37</definedName>
    <definedName name="GLOANS94">[3]DB!$E$37</definedName>
    <definedName name="GLOANS95">[3]DB!$F$37</definedName>
    <definedName name="GLOANS96">[3]DB!$G$37</definedName>
    <definedName name="GLOANS97">[3]DB!$H$37</definedName>
    <definedName name="GLOANS98">[3]DB!$I$37</definedName>
    <definedName name="GLOANS99">[3]DB!$J$37</definedName>
    <definedName name="GMP">[40]Growth!$D$7</definedName>
    <definedName name="GMS">[40]Growth!$D$8</definedName>
    <definedName name="GoodAmor.Euro.1H.1999">[48]RatiosSheet!$L$298:$L$298</definedName>
    <definedName name="GoodAmor.Euro.1H.2000">[48]RatiosSheet!$S$298:$S$298</definedName>
    <definedName name="GoodAmor.Euro.1H.2001">[48]RatiosSheet!$Z$298:$Z$298</definedName>
    <definedName name="GoodAmor.Euro.1Q.1999">[48]RatiosSheet!$J$298:$J$298</definedName>
    <definedName name="GoodAmor.Euro.1Q.2000">[48]RatiosSheet!$Q$298:$Q$298</definedName>
    <definedName name="GoodAmor.Euro.1Q.2001">[48]RatiosSheet!$X$298:$X$298</definedName>
    <definedName name="GoodAmor.Euro.2Q.1999">[48]RatiosSheet!$K$298:$K$298</definedName>
    <definedName name="GoodAmor.Euro.2Q.2000">[48]RatiosSheet!$R$298:$R$298</definedName>
    <definedName name="GoodAmor.Euro.2Q.2001">[48]RatiosSheet!$Y$298:$Y$298</definedName>
    <definedName name="GoodAmor.Euro.3Q.1999">[48]RatiosSheet!$M$298:$M$298</definedName>
    <definedName name="GoodAmor.Euro.3Q.2000">[48]RatiosSheet!$T$298:$T$298</definedName>
    <definedName name="GoodAmor.Euro.3Q.2001">[48]RatiosSheet!$AA$298:$AA$298</definedName>
    <definedName name="GoodAmor.Euro.4Q.1999">[48]RatiosSheet!$O$298:$O$298</definedName>
    <definedName name="GoodAmor.Euro.4Q.2000">[48]RatiosSheet!$V$298:$V$298</definedName>
    <definedName name="GoodAmor.Euro.4Q.2001">[48]RatiosSheet!$AC$298:$AC$298</definedName>
    <definedName name="GoodAmor.Euro.9M.1999">[48]RatiosSheet!$N$298:$N$298</definedName>
    <definedName name="GoodAmor.Euro.9M.2000">[48]RatiosSheet!$U$298:$U$298</definedName>
    <definedName name="GoodAmor.Euro.9M.2001">[48]RatiosSheet!$AB$298:$AB$298</definedName>
    <definedName name="GoodAmor.Euro.F.1995">[48]RatiosSheet!$F$298:$F$298</definedName>
    <definedName name="GoodAmor.Euro.F.1996">[48]RatiosSheet!$G$298:$G$298</definedName>
    <definedName name="GoodAmor.Euro.F.1997">[48]RatiosSheet!$H$298:$H$298</definedName>
    <definedName name="GoodAmor.Euro.F.1998">[48]RatiosSheet!$I$298:$I$298</definedName>
    <definedName name="GoodAmor.Euro.F.1999">[48]RatiosSheet!$P$298:$P$298</definedName>
    <definedName name="GoodAmor.Euro.F.2000">[48]RatiosSheet!$W$298:$W$298</definedName>
    <definedName name="GoodAmor.Euro.F.2001">[48]RatiosSheet!$AD$298:$AD$298</definedName>
    <definedName name="GoodAmor.Euro.F.2002">[48]RatiosSheet!$AE$298:$AE$298</definedName>
    <definedName name="GoodAmor.Euro.F.2003">[48]RatiosSheet!$AF$298:$AF$298</definedName>
    <definedName name="GoodAmor.Local.1H.1999">[48]RatiosSheet!$L$222:$L$222</definedName>
    <definedName name="GoodAmor.Local.1H.2000">[48]RatiosSheet!$S$222:$S$222</definedName>
    <definedName name="GoodAmor.Local.1H.2001">[48]RatiosSheet!$Z$222:$Z$222</definedName>
    <definedName name="GoodAmor.Local.1Q.1999">[48]RatiosSheet!$J$222:$J$222</definedName>
    <definedName name="GoodAmor.Local.1Q.2000">[48]RatiosSheet!$Q$222:$Q$222</definedName>
    <definedName name="GoodAmor.Local.1Q.2001">[48]RatiosSheet!$X$222:$X$222</definedName>
    <definedName name="GoodAmor.Local.2Q.1999">[48]RatiosSheet!$K$222:$K$222</definedName>
    <definedName name="GoodAmor.Local.2Q.2000">[48]RatiosSheet!$R$222:$R$222</definedName>
    <definedName name="GoodAmor.Local.2Q.2001">[48]RatiosSheet!$Y$222:$Y$222</definedName>
    <definedName name="GoodAmor.Local.3Q.1999">[48]RatiosSheet!$M$222:$M$222</definedName>
    <definedName name="GoodAmor.Local.3Q.2000">[48]RatiosSheet!$T$222:$T$222</definedName>
    <definedName name="GoodAmor.Local.3Q.2001">[48]RatiosSheet!$AA$222:$AA$222</definedName>
    <definedName name="GoodAmor.Local.4Q.1999">[48]RatiosSheet!$O$222:$O$222</definedName>
    <definedName name="GoodAmor.Local.4Q.2000">[48]RatiosSheet!$V$222:$V$222</definedName>
    <definedName name="GoodAmor.Local.4Q.2001">[48]RatiosSheet!$AC$222:$AC$222</definedName>
    <definedName name="GoodAmor.Local.9M.1999">[48]RatiosSheet!$N$222:$N$222</definedName>
    <definedName name="GoodAmor.Local.9M.2000">[48]RatiosSheet!$U$222:$U$222</definedName>
    <definedName name="GoodAmor.Local.9M.2001">[48]RatiosSheet!$AB$222:$AB$222</definedName>
    <definedName name="GoodAmor.Local.F.1995">[48]RatiosSheet!$F$222:$F$222</definedName>
    <definedName name="GoodAmor.Local.F.1996">[48]RatiosSheet!$G$222:$G$222</definedName>
    <definedName name="GoodAmor.Local.F.1997">[48]RatiosSheet!$H$222:$H$222</definedName>
    <definedName name="GoodAmor.Local.F.1998">[48]RatiosSheet!$I$222:$I$222</definedName>
    <definedName name="GoodAmor.Local.F.1999">[48]RatiosSheet!$P$222:$P$222</definedName>
    <definedName name="GoodAmor.Local.F.2000">[48]RatiosSheet!$W$222:$W$222</definedName>
    <definedName name="GoodAmor.Local.F.2001">[48]RatiosSheet!$AD$222:$AD$222</definedName>
    <definedName name="GoodAmor.Local.F.2002">[48]RatiosSheet!$AE$222:$AE$222</definedName>
    <definedName name="GoodAmor.Local.F.2003">[48]RatiosSheet!$AF$222:$AF$222</definedName>
    <definedName name="GOODWILL">'[64]Sum of Parts'!$L$31</definedName>
    <definedName name="goodwill2">'[104]Fielmann Key Inputs'!$G$47</definedName>
    <definedName name="GOODWILL2000">[3]DB!$K$44</definedName>
    <definedName name="GOODWILL2001">[3]DB!$L$44</definedName>
    <definedName name="GOODWILL2002">[3]DB!$M$44</definedName>
    <definedName name="GOODWILL2003">[3]DB!$N$44</definedName>
    <definedName name="GOODWILL2004">[3]DB!$O$44</definedName>
    <definedName name="GOODWILL2005">[3]DB!$P$44</definedName>
    <definedName name="GOODWILL2006">[3]DB!$Q$44</definedName>
    <definedName name="GOODWILL92">[3]DB!$C$44</definedName>
    <definedName name="GOODWILL93">[3]DB!$D$44</definedName>
    <definedName name="GOODWILL94">[3]DB!$E$44</definedName>
    <definedName name="GOODWILL95">[3]DB!$F$44</definedName>
    <definedName name="GOODWILL96">[3]DB!$G$44</definedName>
    <definedName name="GOODWILL97">[3]DB!$H$44</definedName>
    <definedName name="GOODWILL98">[3]DB!$I$44</definedName>
    <definedName name="GOODWILL99">[3]DB!$J$44</definedName>
    <definedName name="Goodwrit.Euro.1H.1999">[48]RatiosSheet!$L$303:$L$303</definedName>
    <definedName name="Goodwrit.Euro.1H.2000">[48]RatiosSheet!$S$303:$S$303</definedName>
    <definedName name="Goodwrit.Euro.1H.2001">[48]RatiosSheet!$Z$303:$Z$303</definedName>
    <definedName name="Goodwrit.Euro.1Q.1999">[48]RatiosSheet!$J$303:$J$303</definedName>
    <definedName name="Goodwrit.Euro.1Q.2000">[48]RatiosSheet!$Q$303:$Q$303</definedName>
    <definedName name="Goodwrit.Euro.1Q.2001">[48]RatiosSheet!$X$303:$X$303</definedName>
    <definedName name="Goodwrit.Euro.2Q.1999">[48]RatiosSheet!$K$303:$K$303</definedName>
    <definedName name="Goodwrit.Euro.2Q.2000">[48]RatiosSheet!$R$303:$R$303</definedName>
    <definedName name="Goodwrit.Euro.2Q.2001">[48]RatiosSheet!$Y$303:$Y$303</definedName>
    <definedName name="Goodwrit.Euro.3Q.1999">[48]RatiosSheet!$M$303:$M$303</definedName>
    <definedName name="Goodwrit.Euro.3Q.2000">[48]RatiosSheet!$T$303:$T$303</definedName>
    <definedName name="Goodwrit.Euro.3Q.2001">[48]RatiosSheet!$AA$303:$AA$303</definedName>
    <definedName name="Goodwrit.Euro.4Q.1999">[48]RatiosSheet!$O$303:$O$303</definedName>
    <definedName name="Goodwrit.Euro.4Q.2000">[48]RatiosSheet!$V$303:$V$303</definedName>
    <definedName name="Goodwrit.Euro.4Q.2001">[48]RatiosSheet!$AC$303:$AC$303</definedName>
    <definedName name="Goodwrit.Euro.9M.1999">[48]RatiosSheet!$N$303:$N$303</definedName>
    <definedName name="Goodwrit.Euro.9M.2000">[48]RatiosSheet!$U$303:$U$303</definedName>
    <definedName name="Goodwrit.Euro.9M.2001">[48]RatiosSheet!$AB$303:$AB$303</definedName>
    <definedName name="Goodwrit.Euro.F.1995">[48]RatiosSheet!$F$303:$F$303</definedName>
    <definedName name="Goodwrit.Euro.F.1996">[48]RatiosSheet!$G$303:$G$303</definedName>
    <definedName name="Goodwrit.Euro.F.1997">[48]RatiosSheet!$H$303:$H$303</definedName>
    <definedName name="Goodwrit.Euro.F.1998">[48]RatiosSheet!$I$303:$I$303</definedName>
    <definedName name="Goodwrit.Euro.F.1999">[48]RatiosSheet!$P$303:$P$303</definedName>
    <definedName name="Goodwrit.Euro.F.2000">[48]RatiosSheet!$W$303:$W$303</definedName>
    <definedName name="Goodwrit.Euro.F.2001">[48]RatiosSheet!$AD$303:$AD$303</definedName>
    <definedName name="Goodwrit.Euro.F.2002">[48]RatiosSheet!$AE$303:$AE$303</definedName>
    <definedName name="Goodwrit.Euro.F.2003">[48]RatiosSheet!$AF$303:$AF$303</definedName>
    <definedName name="Goodwrit.Local.1H.1999">[48]RatiosSheet!$L$227:$L$227</definedName>
    <definedName name="Goodwrit.Local.1H.2000">[48]RatiosSheet!$S$227:$S$227</definedName>
    <definedName name="Goodwrit.Local.1H.2001">[48]RatiosSheet!$Z$227:$Z$227</definedName>
    <definedName name="Goodwrit.Local.1Q.1999">[48]RatiosSheet!$J$227:$J$227</definedName>
    <definedName name="Goodwrit.Local.1Q.2000">[48]RatiosSheet!$Q$227:$Q$227</definedName>
    <definedName name="Goodwrit.Local.1Q.2001">[48]RatiosSheet!$X$227:$X$227</definedName>
    <definedName name="Goodwrit.Local.2Q.1999">[48]RatiosSheet!$K$227:$K$227</definedName>
    <definedName name="Goodwrit.Local.2Q.2000">[48]RatiosSheet!$R$227:$R$227</definedName>
    <definedName name="Goodwrit.Local.2Q.2001">[48]RatiosSheet!$Y$227:$Y$227</definedName>
    <definedName name="Goodwrit.Local.3Q.1999">[48]RatiosSheet!$M$227:$M$227</definedName>
    <definedName name="Goodwrit.Local.3Q.2000">[48]RatiosSheet!$T$227:$T$227</definedName>
    <definedName name="Goodwrit.Local.3Q.2001">[48]RatiosSheet!$AA$227:$AA$227</definedName>
    <definedName name="Goodwrit.Local.4Q.1999">[48]RatiosSheet!$O$227:$O$227</definedName>
    <definedName name="Goodwrit.Local.4Q.2000">[48]RatiosSheet!$V$227:$V$227</definedName>
    <definedName name="Goodwrit.Local.4Q.2001">[48]RatiosSheet!$AC$227:$AC$227</definedName>
    <definedName name="Goodwrit.Local.9M.1999">[48]RatiosSheet!$N$227:$N$227</definedName>
    <definedName name="Goodwrit.Local.9M.2000">[48]RatiosSheet!$U$227:$U$227</definedName>
    <definedName name="Goodwrit.Local.9M.2001">[48]RatiosSheet!$AB$227:$AB$227</definedName>
    <definedName name="Goodwrit.Local.F.1995">[48]RatiosSheet!$F$227:$F$227</definedName>
    <definedName name="Goodwrit.Local.F.1996">[48]RatiosSheet!$G$227:$G$227</definedName>
    <definedName name="Goodwrit.Local.F.1997">[48]RatiosSheet!$H$227:$H$227</definedName>
    <definedName name="Goodwrit.Local.F.1998">[48]RatiosSheet!$I$227:$I$227</definedName>
    <definedName name="Goodwrit.Local.F.1999">[48]RatiosSheet!$P$227:$P$227</definedName>
    <definedName name="Goodwrit.Local.F.2000">[48]RatiosSheet!$W$227:$W$227</definedName>
    <definedName name="Goodwrit.Local.F.2001">[48]RatiosSheet!$AD$227:$AD$227</definedName>
    <definedName name="Goodwrit.Local.F.2002">[48]RatiosSheet!$AE$227:$AE$227</definedName>
    <definedName name="Goodwrit.Local.F.2003">[48]RatiosSheet!$AF$227:$AF$227</definedName>
    <definedName name="Graph_Frequency">OFFSET('[105]RESIDUAL INCOME'!$Y$60,0,MATCH(99.9999,'[105]RESIDUAL INCOME'!$Y$60:$BW$60,-1)-1,1,COUNT('[105]RESIDUAL INCOME'!$Y$60:$BW$60)-(MATCH(99.9999,'[105]RESIDUAL INCOME'!$Y$60:$BW$60,-1)-1))</definedName>
    <definedName name="Graph_Frequency_Titles">OFFSET('[105]RESIDUAL INCOME'!$Y$60,-1,MATCH(99.9999,'[105]RESIDUAL INCOME'!$Y$60:$BW$60,-1)-1,1,COUNT('[105]RESIDUAL INCOME'!$Y$60:$BW$60)-(MATCH(99.9999,'[105]RESIDUAL INCOME'!$Y$60:$BW$60,-1)-1))</definedName>
    <definedName name="grcountry">'[91]BNP Paribas'!$AD$7</definedName>
    <definedName name="grname">'[91]BNP Paribas'!$S$7</definedName>
    <definedName name="GROSSNPL07">'[43]Key Data'!$L$67</definedName>
    <definedName name="growth">'[40]P BV'!$C$8</definedName>
    <definedName name="GRPNAVPS07">'[43]Key Data'!$L$110</definedName>
    <definedName name="GW_DEP07">'[43]Key Data'!$L$20</definedName>
    <definedName name="GW_DEPN_00">'[106]Key Data'!$E$17</definedName>
    <definedName name="HashNA" localSheetId="30">IF([0]!Fix,0,#N/A)</definedName>
    <definedName name="HashNA" localSheetId="32">IF([0]!Fix,0,#N/A)</definedName>
    <definedName name="HashNA">IF([0]!Fix,0,#N/A)</definedName>
    <definedName name="hboscostsyn">"Formula removed, name can be deleted."</definedName>
    <definedName name="hel">#N/A</definedName>
    <definedName name="hello" localSheetId="30" hidden="1">{"res",#N/A,FALSE,"A";"key",#N/A,FALSE,"C"}</definedName>
    <definedName name="hello" localSheetId="32" hidden="1">{"res",#N/A,FALSE,"A";"key",#N/A,FALSE,"C"}</definedName>
    <definedName name="hello" hidden="1">{"res",#N/A,FALSE,"A";"key",#N/A,FALSE,"C"}</definedName>
    <definedName name="histat" localSheetId="30" hidden="1">{"halvres",#N/A,FALSE,"D";"halvbal",#N/A,FALSE,"E";"halvkey",#N/A,FALSE,"F"}</definedName>
    <definedName name="histat" localSheetId="32" hidden="1">{"halvres",#N/A,FALSE,"D";"halvbal",#N/A,FALSE,"E";"halvkey",#N/A,FALSE,"F"}</definedName>
    <definedName name="histat" hidden="1">{"halvres",#N/A,FALSE,"D";"halvbal",#N/A,FALSE,"E";"halvkey",#N/A,FALSE,"F"}</definedName>
    <definedName name="hj" hidden="1">"c3460"</definedName>
    <definedName name="HTML_CodePage" hidden="1">1252</definedName>
    <definedName name="HTML_Control" localSheetId="30" hidden="1">{"'Text_Export'!$A$1:$L$428"}</definedName>
    <definedName name="HTML_Control" localSheetId="32" hidden="1">{"'Text_Export'!$A$1:$L$428"}</definedName>
    <definedName name="HTML_Control" hidden="1">{"'Text_Export'!$A$1:$L$428"}</definedName>
    <definedName name="HTML_Description" hidden="1">""</definedName>
    <definedName name="HTML_Email" hidden="1">""</definedName>
    <definedName name="HTML_Header" hidden="1">"Text_Export"</definedName>
    <definedName name="HTML_LastUpdate" hidden="1">"02/06/98"</definedName>
    <definedName name="HTML_LineAfter" hidden="1">FALSE</definedName>
    <definedName name="HTML_LineBefore" hidden="1">FALSE</definedName>
    <definedName name="HTML_Name" hidden="1">"abarry"</definedName>
    <definedName name="HTML_OBDlg2" hidden="1">TRUE</definedName>
    <definedName name="HTML_OBDlg3" hidden="1">TRUE</definedName>
    <definedName name="HTML_OBDlg4" hidden="1">TRUE</definedName>
    <definedName name="HTML_OS" hidden="1">0</definedName>
    <definedName name="HTML_PathFile" hidden="1">"K:\Eurobonds\MyHTML.htm"</definedName>
    <definedName name="HTML_PathTemplate" hidden="1">"K:\Eurobonds\HTMLTemp.htm"</definedName>
    <definedName name="HTML_Title" hidden="1">"usdliquid_long"</definedName>
    <definedName name="hyhyhy" localSheetId="30" hidden="1">{"res",#N/A,FALSE,"A";"bal",#N/A,FALSE,"B";"key",#N/A,FALSE,"C";"halvres",#N/A,FALSE,"D";"halvbal",#N/A,FALSE,"E";"halvkey",#N/A,FALSE,"F"}</definedName>
    <definedName name="hyhyhy" localSheetId="32" hidden="1">{"res",#N/A,FALSE,"A";"bal",#N/A,FALSE,"B";"key",#N/A,FALSE,"C";"halvres",#N/A,FALSE,"D";"halvbal",#N/A,FALSE,"E";"halvkey",#N/A,FALSE,"F"}</definedName>
    <definedName name="hyhyhy" hidden="1">{"res",#N/A,FALSE,"A";"bal",#N/A,FALSE,"B";"key",#N/A,FALSE,"C";"halvres",#N/A,FALSE,"D";"halvbal",#N/A,FALSE,"E";"halvkey",#N/A,FALSE,"F"}</definedName>
    <definedName name="i_if">"Formula removed, name can be deleted."</definedName>
    <definedName name="i1.2008">'[107]CUS data'!$AA$1:$AA$65536</definedName>
    <definedName name="i2.2008">'[107]CUS data'!$AB$1:$AB$65536</definedName>
    <definedName name="ICGGrthOnRWAGrth.F.2003">[48]RatiosSheet!$AF$110:$AF$110</definedName>
    <definedName name="IHBOOK2000">[3]DB!$K$70</definedName>
    <definedName name="IHBOOK2001">[3]DB!$L$70</definedName>
    <definedName name="IHBOOK2002">[3]DB!$M$70</definedName>
    <definedName name="IHBOOK2003">[3]DB!$N$70</definedName>
    <definedName name="IHBOOK2004">[3]DB!$O$70</definedName>
    <definedName name="IHBOOK2005">[3]DB!$P$70</definedName>
    <definedName name="IHBOOK2006">[3]DB!$Q$70</definedName>
    <definedName name="IHBOOK92">[3]DB!$C$70</definedName>
    <definedName name="IHBOOK93">[3]DB!$D$70</definedName>
    <definedName name="IHBOOK94">[3]DB!$E$70</definedName>
    <definedName name="IHBOOK95">[3]DB!$F$70</definedName>
    <definedName name="IHBOOK96">[3]DB!$G$70</definedName>
    <definedName name="IHBOOK97">[3]DB!$H$70</definedName>
    <definedName name="IHBOOK98">[3]DB!$I$70</definedName>
    <definedName name="IHBOOK99">[3]DB!$J$70</definedName>
    <definedName name="IHGG2000">[3]DB!$K$71</definedName>
    <definedName name="IHGG2001">[3]DB!$L$71</definedName>
    <definedName name="IHGG2002">[3]DB!$M$71</definedName>
    <definedName name="IHGG2003">[3]DB!$N$71</definedName>
    <definedName name="IHGG2004">[3]DB!$O$71</definedName>
    <definedName name="IHGG2005">[3]DB!$P$71</definedName>
    <definedName name="IHGG2006">[3]DB!$Q$71</definedName>
    <definedName name="IHGG92">[3]DB!$C$71</definedName>
    <definedName name="IHGG93">[3]DB!$D$71</definedName>
    <definedName name="IHGG94">[3]DB!$E$71</definedName>
    <definedName name="IHGG95">[3]DB!$F$71</definedName>
    <definedName name="IHGG96">[3]DB!$G$71</definedName>
    <definedName name="IHGG97">[3]DB!$H$71</definedName>
    <definedName name="IHGG98">[3]DB!$I$71</definedName>
    <definedName name="IHGG99">[3]DB!$J$71</definedName>
    <definedName name="IHNG92">[3]DB!$C$72</definedName>
    <definedName name="IHNG93">[3]DB!$D$72</definedName>
    <definedName name="IHNG94">[3]DB!$E$72</definedName>
    <definedName name="IHNG95">[3]DB!$F$72</definedName>
    <definedName name="IHNG99">[3]DB!$J$72</definedName>
    <definedName name="iiiii" hidden="1">"Formula removed, name can be deleted."</definedName>
    <definedName name="ILOANS2000">[3]DB!$K$36</definedName>
    <definedName name="ILOANS2001">[3]DB!$L$36</definedName>
    <definedName name="ILOANS2002">[3]DB!$M$36</definedName>
    <definedName name="ILOANS2003">[3]DB!$N$36</definedName>
    <definedName name="ILOANS2004">[3]DB!$O$36</definedName>
    <definedName name="ILOANS2005">[3]DB!$P$36</definedName>
    <definedName name="ILOANS2006">[3]DB!$Q$36</definedName>
    <definedName name="ILOANS92">[3]DB!$C$36</definedName>
    <definedName name="ILOANS93">[3]DB!$D$36</definedName>
    <definedName name="ILOANS94">[3]DB!$E$36</definedName>
    <definedName name="ILOANS95">[3]DB!$F$36</definedName>
    <definedName name="ILOANS96">[3]DB!$G$36</definedName>
    <definedName name="ILOANS97">[3]DB!$H$36</definedName>
    <definedName name="ILOANS98">[3]DB!$I$36</definedName>
    <definedName name="ILOANS99">[3]DB!$J$36</definedName>
    <definedName name="imj" hidden="1">"Formula removed, name can be deleted."</definedName>
    <definedName name="INC1F1">"Scroll Bar 13"</definedName>
    <definedName name="Income_Statement">"Formula removed, name can be deleted."</definedName>
    <definedName name="IncPortf">#N/A</definedName>
    <definedName name="increment">"Formula removed, name can be deleted."</definedName>
    <definedName name="ÍNDICE">'[1]B&amp;S'!$A$1180:$H$1189</definedName>
    <definedName name="Industry">#REF!</definedName>
    <definedName name="Inflation">[40]Costs!$W$28</definedName>
    <definedName name="input">"Formula removed, name can be deleted."</definedName>
    <definedName name="Inputs1">"Formula removed, name can be deleted."</definedName>
    <definedName name="Inputs2">"Formula removed, name can be deleted."</definedName>
    <definedName name="Inputs3">"Formula removed, name can be deleted."</definedName>
    <definedName name="INSURE_INC07">'[43]Key Data'!$L$11</definedName>
    <definedName name="INT_res_adj">"Formula removed, name can be deleted."</definedName>
    <definedName name="IntBnkBorOnLiabs.F.2003">[48]RatiosSheet!$AF$100:$AF$100</definedName>
    <definedName name="IntBnkBorrowing.Euro.F.2003">[48]RatiosSheet!$AF$326:$AF$326</definedName>
    <definedName name="IntBnkBorrowing.Local.F.2003">[48]RatiosSheet!$AF$250:$AF$250</definedName>
    <definedName name="IntBnkLoans.Euro.F.2003">[48]RatiosSheet!$AF$311:$AF$311</definedName>
    <definedName name="IntBnkLoans.Local.F.2003">[48]RatiosSheet!$AF$235:$AF$235</definedName>
    <definedName name="IntCapGenGrth.F.2003">[48]RatiosSheet!$AF$109:$AF$109</definedName>
    <definedName name="INTEARN_ASST04">'[43]Key Data'!$I$49</definedName>
    <definedName name="INTEARN_ASST07">'[43]Key Data'!$L$49</definedName>
    <definedName name="IntEarnAssets.Euro.F.2003">[48]RatiosSheet!$AF$316:$AF$316</definedName>
    <definedName name="IntEarnAssets.Local.F.2003">[48]RatiosSheet!$AF$240:$AF$240</definedName>
    <definedName name="InterbankToAssets.F.2003">[48]RatiosSheet!$AF$91:$AF$91</definedName>
    <definedName name="Interest">[107]Scenario!$F$13</definedName>
    <definedName name="interest_01">'[86]P&amp;L'!$O$20</definedName>
    <definedName name="interest_02">'[86]P&amp;L'!$Q$20</definedName>
    <definedName name="interest_03">'[86]P&amp;L'!$S$20</definedName>
    <definedName name="InterestRateSwapProvider">[49]Prog!$R$60</definedName>
    <definedName name="InterestRateSwapsInPool">[49]Prog!$R$59</definedName>
    <definedName name="IntExpense.Euro.F.2003">[48]RatiosSheet!$AF$274:$AF$274</definedName>
    <definedName name="IntExpense.Local.F.2003">[48]RatiosSheet!$AF$198:$AF$198</definedName>
    <definedName name="IntExpOnAvAssets.F.2003">[48]RatiosSheet!$AF$134:$AF$134</definedName>
    <definedName name="IntExpOnAvRWA.F.2003">[48]RatiosSheet!$AF$145:$AF$145</definedName>
    <definedName name="IntIncome.Euro.F.2003">[48]RatiosSheet!$AF$273:$AF$273</definedName>
    <definedName name="IntIncome.Local.F.2003">[48]RatiosSheet!$AF$197:$AF$197</definedName>
    <definedName name="IntIncomeTotOpInc.F.2003">[48]RatiosSheet!$AF$157:$AF$157</definedName>
    <definedName name="IntIncOnAvAssets.F.2003">[48]RatiosSheet!$AF$133:$AF$133</definedName>
    <definedName name="IntIncToAvRWA.F.2003">[48]RatiosSheet!$AF$144:$AF$144</definedName>
    <definedName name="IntMkts.Book.2001">"Formula removed, name can be deleted."</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PENSE_CODE_">963200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REE_OPERATING_CASH_FLOW_DEBT_CSD" hidden="1">"c277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054.5130787037</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_BIRCA" hidden="1">"c28811"</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3]DB!$I$5</definedName>
    <definedName name="ISMethod">2</definedName>
    <definedName name="IssSecOnLiabs.F.2003">[48]RatiosSheet!$AF$98:$AF$98</definedName>
    <definedName name="IssSecurities.Euro.F.2003">[48]RatiosSheet!$AF$325:$AF$325</definedName>
    <definedName name="IssSecurities.Local.F.2003">[48]RatiosSheet!$AF$249:$AF$249</definedName>
    <definedName name="Issuer_Mat" localSheetId="30">#REF!</definedName>
    <definedName name="Issuer_Mat">#REF!</definedName>
    <definedName name="Issuer_Name">'[50]programme data'!$C:$C</definedName>
    <definedName name="IssuerCountry">[49]Prog!$R$3</definedName>
    <definedName name="IssuerDebtClass">[49]Prog!$R$29</definedName>
    <definedName name="IssuerDowngradedOneNotchState">[49]Prog!$T$43</definedName>
    <definedName name="IssuerDowngradedOneNotchValue">[49]Prog!$R$43</definedName>
    <definedName name="IssuerName">[49]Prog!$R$11</definedName>
    <definedName name="IssuerNameUsedForTPIAnalysis">[49]Prog!$R$23</definedName>
    <definedName name="IssuerParent">[49]Prog!$R$15</definedName>
    <definedName name="IssuerRatingEntityUsed">[49]Prog!$R$24</definedName>
    <definedName name="JAHR">[80]Index!$D$37</definedName>
    <definedName name="Jahre">[108]Annahmen!$A$11:$IV$11</definedName>
    <definedName name="jljljljkl" localSheetId="30" hidden="1">{"res",#N/A,FALSE,"A";"bal",#N/A,FALSE,"B";"key",#N/A,FALSE,"C";"halvres",#N/A,FALSE,"D";"halbal",#N/A,FALSE,"E";"halvkey",#N/A,FALSE,"F"}</definedName>
    <definedName name="jljljljkl" localSheetId="32" hidden="1">{"res",#N/A,FALSE,"A";"bal",#N/A,FALSE,"B";"key",#N/A,FALSE,"C";"halvres",#N/A,FALSE,"D";"halbal",#N/A,FALSE,"E";"halvkey",#N/A,FALSE,"F"}</definedName>
    <definedName name="jljljljkl" hidden="1">{"res",#N/A,FALSE,"A";"bal",#N/A,FALSE,"B";"key",#N/A,FALSE,"C";"halvres",#N/A,FALSE,"D";"halbal",#N/A,FALSE,"E";"halvkey",#N/A,FALSE,"F"}</definedName>
    <definedName name="jyjyj" localSheetId="30" hidden="1">{"halvres",#N/A,FALSE,"D";"halvbal",#N/A,FALSE,"E";"halvkey",#N/A,FALSE,"F"}</definedName>
    <definedName name="jyjyj" localSheetId="32" hidden="1">{"halvres",#N/A,FALSE,"D";"halvbal",#N/A,FALSE,"E";"halvkey",#N/A,FALSE,"F"}</definedName>
    <definedName name="jyjyj" hidden="1">{"halvres",#N/A,FALSE,"D";"halvbal",#N/A,FALSE,"E";"halvkey",#N/A,FALSE,"F"}</definedName>
    <definedName name="KBWNP_vorg_Zins">"Formula removed, name can be deleted."</definedName>
    <definedName name="kee" localSheetId="30" hidden="1">{"Keyett",#N/A,FALSE,"Key";"Keytwo",#N/A,FALSE,"Key"}</definedName>
    <definedName name="kee" localSheetId="32" hidden="1">{"Keyett",#N/A,FALSE,"Key";"Keytwo",#N/A,FALSE,"Key"}</definedName>
    <definedName name="kee" hidden="1">{"Keyett",#N/A,FALSE,"Key";"Keytwo",#N/A,FALSE,"Key"}</definedName>
    <definedName name="kepler.switch">[109]I!$G$47</definedName>
    <definedName name="KeyFin_area">'[40]Key Financials'!$C$9:$T$143</definedName>
    <definedName name="kjkk">"Formula removed, name can be deleted."</definedName>
    <definedName name="kk">"Formula removed, name can be deleted."</definedName>
    <definedName name="klk">#N/A</definedName>
    <definedName name="kmh" hidden="1">"Formula removed, name can be deleted."</definedName>
    <definedName name="KN" hidden="1">"Formula removed, name can be deleted."</definedName>
    <definedName name="korrektur_g">#N/A</definedName>
    <definedName name="korri">#N/A</definedName>
    <definedName name="Kosten_BG_Stck_NG_Rente_K">"Formula removed, name can be deleted."</definedName>
    <definedName name="ktzuk" hidden="1">"Formula removed, name can be deleted."</definedName>
    <definedName name="kuhn">#N/A</definedName>
    <definedName name="kui" hidden="1">"Formula removed, name can be deleted."</definedName>
    <definedName name="l" localSheetId="20">'[44]Volumes Outstanding'!#REF!</definedName>
    <definedName name="l" localSheetId="32">'[44]Volumes Outstanding'!#REF!</definedName>
    <definedName name="l">'[100]Volumes Outstanding'!#REF!</definedName>
    <definedName name="L12MEBITDA">'[110]Control Page'!$K$8</definedName>
    <definedName name="LastOpenedWorkSheet">[18]REQUEST_TABLE!$Z$1494</definedName>
    <definedName name="LastRefreshed">[18]REQUEST_TABLE!$M$4</definedName>
    <definedName name="LEPWR">[64]Links!$M$51</definedName>
    <definedName name="LevelRequiredForTargetedRatingState">[49]Prog!$T$42</definedName>
    <definedName name="LevelRequiredForTargetedRatingValue">[49]Prog!$R$42</definedName>
    <definedName name="LI">[3]DB!$G$2</definedName>
    <definedName name="LIFEEV">'[64]Sum of Parts'!$G$31</definedName>
    <definedName name="LINK2">'[111]BigRED Downloader'!$D$10</definedName>
    <definedName name="List_Dynamic">OFFSET('[112]Time Series'!$B$3,0,0,'[112]Time Series'!$C$2,1)</definedName>
    <definedName name="List_Periods_2">[112]Periods!$B$3:$B$11</definedName>
    <definedName name="Lit">1936.27</definedName>
    <definedName name="lkj" hidden="1">"Formula removed, name can be deleted."</definedName>
    <definedName name="LLChrgLoansRatio.F.2003">[48]RatiosSheet!$AF$127:$AF$127</definedName>
    <definedName name="LLChrgOverOpIncome.F.2003">[48]RatiosSheet!$AF$128:$AF$128</definedName>
    <definedName name="LLChrgOverOpProfit.F.2003">[48]RatiosSheet!$AF$129:$AF$129</definedName>
    <definedName name="lllll" hidden="1">"Formula removed, name can be deleted."</definedName>
    <definedName name="LLOS_CHG_PCT04">[42]Codes!$T$86</definedName>
    <definedName name="LLProvsOnAvAssets.F.2003">[48]RatiosSheet!$AF$142:$AF$142</definedName>
    <definedName name="LLProvsOnAvRWA.F.2003">[48]RatiosSheet!$AF$153:$AF$153</definedName>
    <definedName name="Loan"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Grth.F.2003">[48]RatiosSheet!$AF$106:$AF$106</definedName>
    <definedName name="Loans.Euro.F.2003">[48]RatiosSheet!$AF$309:$AF$309</definedName>
    <definedName name="Loans.Local.F.2003">[48]RatiosSheet!$AF$233:$AF$233</definedName>
    <definedName name="LoansAssets.F.2003">[48]RatiosSheet!$AF$90:$AF$90</definedName>
    <definedName name="LoansDeposits.F.2003">[48]RatiosSheet!$AF$102:$AF$102</definedName>
    <definedName name="LoansOnDepsIssSecs.F.2003">[48]RatiosSheet!$AF$103:$AF$103</definedName>
    <definedName name="LTMCAPEX">'[53]Control Page'!$K$11</definedName>
    <definedName name="LTMEBITDA">'[53]Control Page'!$K$8</definedName>
    <definedName name="LTMRENT">'[53]Control Page'!$K$9</definedName>
    <definedName name="LTPF2000">[3]DB!$K$43</definedName>
    <definedName name="LTPF2001">[3]DB!$L$43</definedName>
    <definedName name="LTPF2002">[3]DB!$M$43</definedName>
    <definedName name="LTPF2003">[3]DB!$N$43</definedName>
    <definedName name="LTPF2004">[3]DB!$O$43</definedName>
    <definedName name="LTPF2005">[3]DB!$P$43</definedName>
    <definedName name="LTPF2006">[3]DB!$Q$43</definedName>
    <definedName name="LTPF92">[3]DB!$C$43</definedName>
    <definedName name="LTPF93">[3]DB!$D$43</definedName>
    <definedName name="LTPF94">[3]DB!$E$43</definedName>
    <definedName name="LTPF95">[3]DB!$F$43</definedName>
    <definedName name="LTPF96">[3]DB!$G$43</definedName>
    <definedName name="LTPF97">[3]DB!$H$43</definedName>
    <definedName name="LTPF98">[3]DB!$I$43</definedName>
    <definedName name="LTPF99">[3]DB!$J$43</definedName>
    <definedName name="LUX_res">"Formula removed, name can be deleted."</definedName>
    <definedName name="LWS_factor_Grp">[113]Scenario!$I$4</definedName>
    <definedName name="LWS_factor_Ind">[113]Scenario!$I$3</definedName>
    <definedName name="Macro1">#N/A</definedName>
    <definedName name="Macro2">#N/A</definedName>
    <definedName name="Macro3">#N/A</definedName>
    <definedName name="MainCountryCollateral">[49]Prog!$R$53</definedName>
    <definedName name="MapaDias">'[1]B&amp;S'!$B$5:$X$55</definedName>
    <definedName name="Market_Cap_EURm">'[60]Summary &amp; Valuation'!$C$18</definedName>
    <definedName name="Market_Cap_local_currency_m">'[60]Summary &amp; Valuation'!$C$17</definedName>
    <definedName name="Mat_B">'[53]Control Page'!$G$50</definedName>
    <definedName name="Mat_C">'[53]Control Page'!$G$51</definedName>
    <definedName name="Mat_D">'[53]Control Page'!$G$52</definedName>
    <definedName name="Mat_HY">'[53]Control Page'!$G$53</definedName>
    <definedName name="Mat_M">'[53]Control Page'!$G$54</definedName>
    <definedName name="Mat_P">'[53]Control Page'!$G$55</definedName>
    <definedName name="MaximumMismatch">[49]Prog!$R$63</definedName>
    <definedName name="MDAus_Kaf2">"Formula removed, name can be deleted."</definedName>
    <definedName name="MDAus_Neugeschaeftsprojektion">"Formula removed, name can be deleted."</definedName>
    <definedName name="MEDPF2000">[3]DB!$K$42</definedName>
    <definedName name="MEDPF2001">[3]DB!$L$42</definedName>
    <definedName name="MEDPF2002">[3]DB!$M$42</definedName>
    <definedName name="MEDPF2003">[3]DB!$N$42</definedName>
    <definedName name="MEDPF2004">[3]DB!$O$42</definedName>
    <definedName name="MEDPF2005">[3]DB!$P$42</definedName>
    <definedName name="MEDPF2006">[3]DB!$Q$42</definedName>
    <definedName name="MEDPF92">[3]DB!$C$42</definedName>
    <definedName name="MEDPF93">[3]DB!$D$42</definedName>
    <definedName name="MEDPF94">[3]DB!$E$42</definedName>
    <definedName name="MEDPF95">[3]DB!$F$42</definedName>
    <definedName name="MEDPF96">[3]DB!$G$42</definedName>
    <definedName name="MEDPF97">[3]DB!$H$42</definedName>
    <definedName name="MEDPF98">[3]DB!$I$42</definedName>
    <definedName name="MEDPF99">[3]DB!$J$42</definedName>
    <definedName name="MEQUITY2000">[3]DB!$K$63</definedName>
    <definedName name="MEQUITY2001">[3]DB!$L$63</definedName>
    <definedName name="MEQUITY2002">[3]DB!$M$63</definedName>
    <definedName name="MEQUITY2003">[3]DB!$N$63</definedName>
    <definedName name="MEQUITY2004">[3]DB!$O$63</definedName>
    <definedName name="MEQUITY2005">[3]DB!$P$63</definedName>
    <definedName name="MEQUITY2006">[3]DB!$Q$63</definedName>
    <definedName name="MEQUITY92">[3]DB!$C$63</definedName>
    <definedName name="MEQUITY93">[3]DB!$D$63</definedName>
    <definedName name="MEQUITY94">[3]DB!$E$63</definedName>
    <definedName name="MEQUITY95">[3]DB!$F$63</definedName>
    <definedName name="MEQUITY96">[3]DB!$G$63</definedName>
    <definedName name="MEQUITY97">[3]DB!$H$63</definedName>
    <definedName name="MEQUITY98">[3]DB!$I$63</definedName>
    <definedName name="MEQUITY99">[3]DB!$J$63</definedName>
    <definedName name="MFRelative">[49]Prog!$AC$6</definedName>
    <definedName name="MI.Euro.F.2003">[48]RatiosSheet!$AF$291:$AF$291</definedName>
    <definedName name="MI.Local.F.2003">[48]RatiosSheet!$AF$215:$AF$215</definedName>
    <definedName name="Million">1000000</definedName>
    <definedName name="MIN">'[64]Sum of Parts'!$D$60</definedName>
    <definedName name="MinCash">'[53]Control Page'!$G$17</definedName>
    <definedName name="MinimumCash">'[110]Control Page'!$G$28</definedName>
    <definedName name="MINOR07">'[43]Key Data'!$L$29</definedName>
    <definedName name="MINORTIER104">'[114]Key Data'!$I$67</definedName>
    <definedName name="mio_bu_if">'[115]P1 Neugeschäft'!$O$6</definedName>
    <definedName name="mio_if">'[116]Interface erweitert'!$O$2</definedName>
    <definedName name="mmm" hidden="1">"Formula removed, name can be deleted."</definedName>
    <definedName name="mnb" localSheetId="30" hidden="1">{"res",#N/A,FALSE,"A";"bal",#N/A,FALSE,"B";"key",#N/A,FALSE,"C";"halvres",#N/A,FALSE,"D";"halvbal",#N/A,FALSE,"E";"halvkey",#N/A,FALSE,"F"}</definedName>
    <definedName name="mnb" localSheetId="32" hidden="1">{"res",#N/A,FALSE,"A";"bal",#N/A,FALSE,"B";"key",#N/A,FALSE,"C";"halvres",#N/A,FALSE,"D";"halvbal",#N/A,FALSE,"E";"halvkey",#N/A,FALSE,"F"}</definedName>
    <definedName name="mnb" hidden="1">{"res",#N/A,FALSE,"A";"bal",#N/A,FALSE,"B";"key",#N/A,FALSE,"C";"halvres",#N/A,FALSE,"D";"halvbal",#N/A,FALSE,"E";"halvkey",#N/A,FALSE,"F"}</definedName>
    <definedName name="mnbhalv" localSheetId="30" hidden="1">{"halvres",#N/A,FALSE,"D";"halvbal",#N/A,FALSE,"E";"halvkey",#N/A,FALSE,"F"}</definedName>
    <definedName name="mnbhalv" localSheetId="32" hidden="1">{"halvres",#N/A,FALSE,"D";"halvbal",#N/A,FALSE,"E";"halvkey",#N/A,FALSE,"F"}</definedName>
    <definedName name="mnbhalv" hidden="1">{"halvres",#N/A,FALSE,"D";"halvbal",#N/A,FALSE,"E";"halvkey",#N/A,FALSE,"F"}</definedName>
    <definedName name="mnbhel" localSheetId="30" hidden="1">{"res",#N/A,FALSE,"A";"key",#N/A,FALSE,"C"}</definedName>
    <definedName name="mnbhel" localSheetId="32" hidden="1">{"res",#N/A,FALSE,"A";"key",#N/A,FALSE,"C"}</definedName>
    <definedName name="mnbhel" hidden="1">{"res",#N/A,FALSE,"A";"key",#N/A,FALSE,"C"}</definedName>
    <definedName name="mnh" hidden="1">"Formula removed, name can be deleted."</definedName>
    <definedName name="modelCommentsArea">[40]ToDos!$B$6:$D$17</definedName>
    <definedName name="mois">[55]Instructions!$C$4</definedName>
    <definedName name="MON">[80]Import!$A$2</definedName>
    <definedName name="MONTH3LTR">[50]parameters!$E:$E</definedName>
    <definedName name="MonthLookup">[111]Config!$D$2:$E$13</definedName>
    <definedName name="MONTHNUM">[50]parameters!$D:$D</definedName>
    <definedName name="MSHARES">[3]DB!$B$6</definedName>
    <definedName name="MULTIPLIER_STR">'[111]BigRED Downloader'!$E$6</definedName>
    <definedName name="multSecurities_L">[117]MultipleSecurities!$A$2:$A$17</definedName>
    <definedName name="MW_Index">[118]ModelwareData!$A$7:$A$208</definedName>
    <definedName name="NA">"NA"</definedName>
    <definedName name="Name_Gesellschaft">[108]Annahmen!$D$7</definedName>
    <definedName name="Nationality" localSheetId="30">#REF!</definedName>
    <definedName name="Nationality" localSheetId="32">#REF!</definedName>
    <definedName name="Nationality">#REF!</definedName>
    <definedName name="NAV.Euro.F.2003">[48]RatiosSheet!$AF$175:$AF$175</definedName>
    <definedName name="NAV.Local.F.2003">[48]RatiosSheet!$AF$174:$AF$174</definedName>
    <definedName name="NAV.True.Euro.F.2003">[48]RatiosSheet!$AF$179:$AF$179</definedName>
    <definedName name="NAV.True.Local.F.2003">[48]RatiosSheet!$AF$178:$AF$178</definedName>
    <definedName name="NAV.TrueII">[59]Deutsche!$A$202:$IV$202</definedName>
    <definedName name="nb_growth_lt">[40]Financials!$O$75</definedName>
    <definedName name="nb_growth_st">[40]Financials!$J$75</definedName>
    <definedName name="NBDIV">[3]DB!$D$2</definedName>
    <definedName name="NBVPS_CORE_BANK">'[60]Summary &amp; Valuation'!$B$194</definedName>
    <definedName name="NDIV">[3]DB!$D$2</definedName>
    <definedName name="Negative">"-ve"</definedName>
    <definedName name="net_profit_98">[85]B!$I$28</definedName>
    <definedName name="NETCUST_LN07">'[43]Key Data'!$L$46</definedName>
    <definedName name="NetIncome_00">'[88]P&amp;L'!$F$57</definedName>
    <definedName name="NetIncome_01">'[88]P&amp;L'!$G$57</definedName>
    <definedName name="NetIncome_02">'[88]P&amp;L'!$H$57</definedName>
    <definedName name="NetIncome_03">'[88]P&amp;L'!$I$57</definedName>
    <definedName name="NetIncome_04">'[88]P&amp;L'!$J$57</definedName>
    <definedName name="NetIncome_05">'[88]P&amp;L'!$K$57</definedName>
    <definedName name="NetIncome_06">'[88]P&amp;L'!$L$57</definedName>
    <definedName name="NetIncome_07">'[88]P&amp;L'!$M$57</definedName>
    <definedName name="NetIncome_08">'[88]P&amp;L'!$N$57</definedName>
    <definedName name="NetIncome_96">'[88]P&amp;L'!$B$57</definedName>
    <definedName name="NetIncome_97">'[88]P&amp;L'!$C$57</definedName>
    <definedName name="NetIncome_98">'[88]P&amp;L'!$D$57</definedName>
    <definedName name="NetIncome_99">'[88]P&amp;L'!$E$57</definedName>
    <definedName name="NetIntBnkOnLiabs.F.2003">[48]RatiosSheet!$AF$101:$AF$101</definedName>
    <definedName name="NetIntIncome.Euro.F.2003">[48]RatiosSheet!$AF$275:$AF$275</definedName>
    <definedName name="NetIntIncome.Local.F.2003">[48]RatiosSheet!$AF$199:$AF$199</definedName>
    <definedName name="NetIntIncOnRWA.F.2003">[48]RatiosSheet!$AF$146:$AF$146</definedName>
    <definedName name="NetIntMargin.F.2003">[48]RatiosSheet!$AF$135:$AF$135</definedName>
    <definedName name="NetNPLsOnEquity.F.2003">[48]RatiosSheet!$AF$125:$AF$125</definedName>
    <definedName name="NetNPLsPerLoans.F.2003">[48]RatiosSheet!$AF$124:$AF$124</definedName>
    <definedName name="NETPROFIT07">'[43]Key Data'!$L$28</definedName>
    <definedName name="NetUncovProvs.Euro.F.2003">[48]RatiosSheet!$AF$344:$AF$344</definedName>
    <definedName name="NetUncovProvs.Local.F.2003">[48]RatiosSheet!$AF$268:$AF$268</definedName>
    <definedName name="NetUnrGains.2001.DBK">"Formula removed, name can be deleted."</definedName>
    <definedName name="newEndre"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xt_Event_Type">[92]BackSheet!$BN$2</definedName>
    <definedName name="ngngn" localSheetId="30" hidden="1">{"Keyett",#N/A,FALSE,"Key";"Keytwo",#N/A,FALSE,"Key"}</definedName>
    <definedName name="ngngn" localSheetId="32" hidden="1">{"Keyett",#N/A,FALSE,"Key";"Keytwo",#N/A,FALSE,"Key"}</definedName>
    <definedName name="ngngn" hidden="1">{"Keyett",#N/A,FALSE,"Key";"Keytwo",#N/A,FALSE,"Key"}</definedName>
    <definedName name="NIBL2000">[3]DB!$K$66</definedName>
    <definedName name="NIBL2001">[3]DB!$L$66</definedName>
    <definedName name="NIBL2002">[3]DB!$M$66</definedName>
    <definedName name="NIBL2003">[3]DB!$N$66</definedName>
    <definedName name="NIBL2004">[3]DB!$O$66</definedName>
    <definedName name="NIBL2005">[3]DB!$P$66</definedName>
    <definedName name="NIBL2006">[3]DB!$Q$66</definedName>
    <definedName name="NIBL92">[3]DB!$C$66</definedName>
    <definedName name="NIBL93">[3]DB!$D$66</definedName>
    <definedName name="NIBL94">[3]DB!$E$66</definedName>
    <definedName name="NIBL95">[3]DB!$F$66</definedName>
    <definedName name="NIBL96">[3]DB!$G$66</definedName>
    <definedName name="NIBL97">[3]DB!$H$66</definedName>
    <definedName name="NIBL98">[3]DB!$I$66</definedName>
    <definedName name="NIBL99">[3]DB!$J$66</definedName>
    <definedName name="NIEA92">[3]DB!$C$48</definedName>
    <definedName name="NIEA93">[3]DB!$D$48</definedName>
    <definedName name="NIEA94">[3]DB!$E$48</definedName>
    <definedName name="NIEA95">[3]DB!$F$48</definedName>
    <definedName name="NIEA96">[3]DB!$G$48</definedName>
    <definedName name="NIEA97">[3]DB!$H$48</definedName>
    <definedName name="NIEA98">[38]DB!$I$53</definedName>
    <definedName name="NIEA99">[38]DB!$J$53</definedName>
    <definedName name="NLEPWR">[64]Links!$M$52</definedName>
    <definedName name="NLI">[3]DB!$G$3</definedName>
    <definedName name="NLOANS92">[3]DB!$C$39</definedName>
    <definedName name="NLOANS93">[3]DB!$D$39</definedName>
    <definedName name="NLOANS94">[3]DB!$E$39</definedName>
    <definedName name="NLOANS95">[3]DB!$F$39</definedName>
    <definedName name="NLOANS96">[3]DB!$G$39</definedName>
    <definedName name="NLOANS97">[3]DB!$H$39</definedName>
    <definedName name="NLOANS98">[3]DB!$I$39</definedName>
    <definedName name="NLOANS99">[3]DB!$J$39</definedName>
    <definedName name="NM">999</definedName>
    <definedName name="NoChange">"No Change"</definedName>
    <definedName name="NOECD2000">[3]DB!$K$102</definedName>
    <definedName name="NOECD2001">[3]DB!$L$102</definedName>
    <definedName name="NOECD2002">[3]DB!$M$102</definedName>
    <definedName name="NOECD2003">[3]DB!$N$102</definedName>
    <definedName name="NOECD2004">[3]DB!$O$102</definedName>
    <definedName name="NOECD2005">[3]DB!$P$102</definedName>
    <definedName name="NOECD2006">[3]DB!$Q$102</definedName>
    <definedName name="NOECD92">[3]DB!$C$102</definedName>
    <definedName name="NOECD93">[3]DB!$D$102</definedName>
    <definedName name="NOECD94">[3]DB!$E$102</definedName>
    <definedName name="NOECD95">[3]DB!$F$102</definedName>
    <definedName name="NOECD96">[3]DB!$G$102</definedName>
    <definedName name="NOECD97">[3]DB!$H$102</definedName>
    <definedName name="NOECD98">[3]DB!$I$102</definedName>
    <definedName name="NOECD99">[3]DB!$J$102</definedName>
    <definedName name="nom">'[72]Jun 98'!$A$163:$IV$163</definedName>
    <definedName name="NonIntIncome.Euro.F.2003">[48]RatiosSheet!$AF$281:$AF$281</definedName>
    <definedName name="NonIntIncome.Local.F.2003">[48]RatiosSheet!$AF$205:$AF$205</definedName>
    <definedName name="NOSFD.Euro.1H.1999">[48]RatiosSheet!$L$300:$L$300</definedName>
    <definedName name="NOSFD.Euro.1H.2000">[48]RatiosSheet!$S$300:$S$300</definedName>
    <definedName name="NOSFD.Euro.1H.2001">[48]RatiosSheet!$Z$300:$Z$300</definedName>
    <definedName name="NOSFD.Euro.1Q.1999">[48]RatiosSheet!$J$300:$J$300</definedName>
    <definedName name="NOSFD.Euro.1Q.2000">[48]RatiosSheet!$Q$300:$Q$300</definedName>
    <definedName name="NOSFD.Euro.1Q.2001">[48]RatiosSheet!$X$300:$X$300</definedName>
    <definedName name="NOSFD.Euro.2Q.1999">[48]RatiosSheet!$K$300:$K$300</definedName>
    <definedName name="NOSFD.Euro.2Q.2000">[48]RatiosSheet!$R$300:$R$300</definedName>
    <definedName name="NOSFD.Euro.2Q.2001">[48]RatiosSheet!$Y$300:$Y$300</definedName>
    <definedName name="NOSFD.Euro.3Q.1999">[48]RatiosSheet!$M$300:$M$300</definedName>
    <definedName name="NOSFD.Euro.3Q.2000">[48]RatiosSheet!$T$300:$T$300</definedName>
    <definedName name="NOSFD.Euro.3Q.2001">[48]RatiosSheet!$AA$300:$AA$300</definedName>
    <definedName name="NOSFD.Euro.4Q.1999">[48]RatiosSheet!$O$300:$O$300</definedName>
    <definedName name="NOSFD.Euro.4Q.2000">[48]RatiosSheet!$V$300:$V$300</definedName>
    <definedName name="NOSFD.Euro.4Q.2001">[48]RatiosSheet!$AC$300:$AC$300</definedName>
    <definedName name="NOSFD.Euro.9M.1999">[48]RatiosSheet!$N$300:$N$300</definedName>
    <definedName name="NOSFD.Euro.9M.2000">[48]RatiosSheet!$U$300:$U$300</definedName>
    <definedName name="NOSFD.Euro.9M.2001">[48]RatiosSheet!$AB$300:$AB$300</definedName>
    <definedName name="NOSFD.Euro.F.1995">[48]RatiosSheet!$F$300:$F$300</definedName>
    <definedName name="NOSFD.Euro.F.1996">[48]RatiosSheet!$G$300:$G$300</definedName>
    <definedName name="NOSFD.Euro.F.1997">[48]RatiosSheet!$H$300:$H$300</definedName>
    <definedName name="NOSFD.Euro.F.1998">[48]RatiosSheet!$I$300:$I$300</definedName>
    <definedName name="NOSFD.Euro.F.1999">[48]RatiosSheet!$P$300:$P$300</definedName>
    <definedName name="NOSFD.Euro.F.2000">[48]RatiosSheet!$W$300:$W$300</definedName>
    <definedName name="NOSFD.Euro.F.2001">[48]RatiosSheet!$AD$300:$AD$300</definedName>
    <definedName name="NOSFD.Euro.F.2002">[48]RatiosSheet!$AE$300:$AE$300</definedName>
    <definedName name="NOSFD.Euro.F.2003">[48]RatiosSheet!$AF$300:$AF$300</definedName>
    <definedName name="NOSFD.Local.1H.1999">[48]RatiosSheet!$L$224:$L$224</definedName>
    <definedName name="NOSFD.Local.1H.2000">[48]RatiosSheet!$S$224:$S$224</definedName>
    <definedName name="NOSFD.Local.1H.2001">[48]RatiosSheet!$Z$224:$Z$224</definedName>
    <definedName name="NOSFD.Local.1Q.1999">[48]RatiosSheet!$J$224:$J$224</definedName>
    <definedName name="NOSFD.Local.1Q.2000">[48]RatiosSheet!$Q$224:$Q$224</definedName>
    <definedName name="NOSFD.Local.1Q.2001">[48]RatiosSheet!$X$224:$X$224</definedName>
    <definedName name="NOSFD.Local.2Q.1999">[48]RatiosSheet!$K$224:$K$224</definedName>
    <definedName name="NOSFD.Local.2Q.2000">[48]RatiosSheet!$R$224:$R$224</definedName>
    <definedName name="NOSFD.Local.2Q.2001">[48]RatiosSheet!$Y$224:$Y$224</definedName>
    <definedName name="NOSFD.Local.3Q.1999">[48]RatiosSheet!$M$224:$M$224</definedName>
    <definedName name="NOSFD.Local.3Q.2000">[48]RatiosSheet!$T$224:$T$224</definedName>
    <definedName name="NOSFD.Local.3Q.2001">[48]RatiosSheet!$AA$224:$AA$224</definedName>
    <definedName name="NOSFD.Local.4Q.1999">[48]RatiosSheet!$O$224:$O$224</definedName>
    <definedName name="NOSFD.Local.4Q.2000">[48]RatiosSheet!$V$224:$V$224</definedName>
    <definedName name="NOSFD.Local.4Q.2001">[48]RatiosSheet!$AC$224:$AC$224</definedName>
    <definedName name="NOSFD.Local.9M.1999">[48]RatiosSheet!$N$224:$N$224</definedName>
    <definedName name="NOSFD.Local.9M.2000">[48]RatiosSheet!$U$224:$U$224</definedName>
    <definedName name="NOSFD.Local.9M.2001">[48]RatiosSheet!$AB$224:$AB$224</definedName>
    <definedName name="NOSFD.Local.F.1995">[48]RatiosSheet!$F$224:$F$224</definedName>
    <definedName name="NOSFD.Local.F.1996">[48]RatiosSheet!$G$224:$G$224</definedName>
    <definedName name="NOSFD.Local.F.1997">[48]RatiosSheet!$H$224:$H$224</definedName>
    <definedName name="NOSFD.Local.F.1998">[48]RatiosSheet!$I$224:$I$224</definedName>
    <definedName name="NOSFD.Local.F.1999">[48]RatiosSheet!$P$224:$P$224</definedName>
    <definedName name="NOSFD.Local.F.2000">[48]RatiosSheet!$W$224:$W$224</definedName>
    <definedName name="NOSFD.Local.F.2001">[48]RatiosSheet!$AD$224:$AD$224</definedName>
    <definedName name="NOSFD.Local.F.2002">[48]RatiosSheet!$AE$224:$AE$224</definedName>
    <definedName name="NOSFD.Local.F.2003">[48]RatiosSheet!$AF$224:$AF$224</definedName>
    <definedName name="Note_4__Net_Fee_and_Commission_Income">"Formula removed, name can be deleted."</definedName>
    <definedName name="Note_6__Other_Income">"Formula removed, name can be deleted."</definedName>
    <definedName name="Note11">"Formula removed, name can be deleted."</definedName>
    <definedName name="Note2">"Formula removed, name can be deleted."</definedName>
    <definedName name="Note3">"Formula removed, name can be deleted."</definedName>
    <definedName name="Note4">"Formula removed, name can be deleted."</definedName>
    <definedName name="Note5">"Formula removed, name can be deleted."</definedName>
    <definedName name="Note6">"Formula removed, name can be deleted."</definedName>
    <definedName name="Note7">"Formula removed, name can be deleted."</definedName>
    <definedName name="Note8">"Formula removed, name can be deleted."</definedName>
    <definedName name="Note9">"Formula removed, name can be deleted."</definedName>
    <definedName name="NPL_PCT04">[42]Codes!$T$84</definedName>
    <definedName name="NPLs.Euro.F.2003">[48]RatiosSheet!$AF$342:$AF$342</definedName>
    <definedName name="NPLs.Local.F.2003">[48]RatiosSheet!$AF$266:$AF$266</definedName>
    <definedName name="NPLsPerLoans.F.2003">[48]RatiosSheet!$AF$122:$AF$122</definedName>
    <definedName name="npv">#N/A</definedName>
    <definedName name="NPVMovement">[49]Prog!$R$38</definedName>
    <definedName name="NROE2000">[3]DB!$K$82</definedName>
    <definedName name="NROE2001">[3]DB!$L$82</definedName>
    <definedName name="NROE2002">[3]DB!$M$82</definedName>
    <definedName name="NROE2003">[3]DB!$N$82</definedName>
    <definedName name="NROE2004">[3]DB!$O$82</definedName>
    <definedName name="NROE2005">[3]DB!$P$82</definedName>
    <definedName name="NROE2006">[3]DB!$Q$82</definedName>
    <definedName name="NROE92">[3]DB!$C$82</definedName>
    <definedName name="NROE93">[3]DB!$D$82</definedName>
    <definedName name="NROE94">[3]DB!$E$82</definedName>
    <definedName name="NROE95">[3]DB!$F$82</definedName>
    <definedName name="NROE96">[3]DB!$G$82</definedName>
    <definedName name="NROE97">[3]DB!$H$82</definedName>
    <definedName name="NROE98">[3]DB!$I$82</definedName>
    <definedName name="NROE99">[3]DB!$J$82</definedName>
    <definedName name="ntor96">[82]consolidato!$F$41</definedName>
    <definedName name="ntor97">[82]consolidato!$G$41</definedName>
    <definedName name="ntorp96">[82]consolidato!$F$43</definedName>
    <definedName name="ntorp97">[82]consolidato!$G$43</definedName>
    <definedName name="ntorr96">[82]consolidato!$F$42</definedName>
    <definedName name="ntorr97">[82]consolidato!$G$42</definedName>
    <definedName name="NUMBER_OF_SHARES">'[60]Summary &amp; Valuation'!$C$16</definedName>
    <definedName name="NvsAnswerCol">"'[MGBS_CONSOL-2008-09-30.xls]ShtDBName'!$A$4"</definedName>
    <definedName name="NvsASD">"V2008-09-30"</definedName>
    <definedName name="NvsAutoDrillOk">"VY"</definedName>
    <definedName name="NvsElapsedTime">0.000648148146865424</definedName>
    <definedName name="NvsEndTime">39762.493460648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2-08-28"</definedName>
    <definedName name="NvsPanelSetid">"VSHARE"</definedName>
    <definedName name="NvsReqBU">"VHLDGS"</definedName>
    <definedName name="NvsReqBUOnly">"VN"</definedName>
    <definedName name="NvsStyleNme">"FSA2005.xls"</definedName>
    <definedName name="NvsTransLed">"VN"</definedName>
    <definedName name="NvsTreeASD">"V2008-09-30"</definedName>
    <definedName name="NvsValTbl.ACCOUNT">"GL_ACCOUNT_TBL"</definedName>
    <definedName name="NvsValTbl.CURRENCY_CD">"CURRENCY_CD_TBL"</definedName>
    <definedName name="NvsValTbl.LEDGER">"LED_DEFN_TBL"</definedName>
    <definedName name="Nyckel" localSheetId="30" hidden="1">{"Keyett",#N/A,FALSE,"Key";"Keytwo",#N/A,FALSE,"Key"}</definedName>
    <definedName name="Nyckel" localSheetId="32" hidden="1">{"Keyett",#N/A,FALSE,"Key";"Keytwo",#N/A,FALSE,"Key"}</definedName>
    <definedName name="Nyckel" hidden="1">{"Keyett",#N/A,FALSE,"Key";"Keytwo",#N/A,FALSE,"Key"}</definedName>
    <definedName name="o">"Formula removed, name can be deleted."</definedName>
    <definedName name="OBSA2000">[3]DB!$K$77</definedName>
    <definedName name="OBSA2001">[3]DB!$L$77</definedName>
    <definedName name="OBSA2002">[3]DB!$M$77</definedName>
    <definedName name="OBSA2003">[3]DB!$N$77</definedName>
    <definedName name="OBSA2004">[3]DB!$O$77</definedName>
    <definedName name="OBSA2005">[3]DB!$P$77</definedName>
    <definedName name="OBSA2006">[3]DB!$Q$77</definedName>
    <definedName name="OBSA92">[3]DB!$C$77</definedName>
    <definedName name="OBSA93">[3]DB!$D$77</definedName>
    <definedName name="OBSA94">[3]DB!$E$77</definedName>
    <definedName name="OBSA95">[3]DB!$F$77</definedName>
    <definedName name="OBSA96">[3]DB!$G$77</definedName>
    <definedName name="OBSA97">[3]DB!$H$77</definedName>
    <definedName name="OBSA98">[3]DB!$I$77</definedName>
    <definedName name="OBSA99">[3]DB!$J$77</definedName>
    <definedName name="OBSL2000">[3]DB!$K$78</definedName>
    <definedName name="OBSL2001">[3]DB!$L$78</definedName>
    <definedName name="OBSL2002">[3]DB!$M$78</definedName>
    <definedName name="OBSL2003">[3]DB!$N$78</definedName>
    <definedName name="OBSL2004">[3]DB!$O$78</definedName>
    <definedName name="OBSL2005">[3]DB!$P$78</definedName>
    <definedName name="OBSL2006">[3]DB!$Q$78</definedName>
    <definedName name="OBSL92">[3]DB!$C$78</definedName>
    <definedName name="OBSL93">[3]DB!$D$78</definedName>
    <definedName name="OBSL94">[3]DB!$E$78</definedName>
    <definedName name="OBSL95">[3]DB!$F$78</definedName>
    <definedName name="OBSL96">[3]DB!$G$78</definedName>
    <definedName name="OBSL97">[3]DB!$H$78</definedName>
    <definedName name="OBSL98">[3]DB!$I$78</definedName>
    <definedName name="OBSL99">[3]DB!$J$78</definedName>
    <definedName name="OCCommittedState">[49]Prog!$T$40</definedName>
    <definedName name="OCCommittedValue">[49]Prog!$R$40</definedName>
    <definedName name="OCLevels">[49]Prog!$R$37</definedName>
    <definedName name="OCNature">[49]Prog!$R$36</definedName>
    <definedName name="OCOMMON2000">[3]DB!$K$62</definedName>
    <definedName name="OCOMMON2001">[3]DB!$L$62</definedName>
    <definedName name="OCOMMON2002">[3]DB!$M$62</definedName>
    <definedName name="OCOMMON2003">[3]DB!$N$62</definedName>
    <definedName name="OCOMMON2004">[3]DB!$O$62</definedName>
    <definedName name="OCOMMON2005">[3]DB!$P$62</definedName>
    <definedName name="OCOMMON2006">[3]DB!$Q$62</definedName>
    <definedName name="OCOMMON92">[3]DB!$C$62</definedName>
    <definedName name="OCOMMON93">[3]DB!$D$62</definedName>
    <definedName name="OCOMMON94">[3]DB!$E$62</definedName>
    <definedName name="OCOMMON95">[3]DB!$F$62</definedName>
    <definedName name="OCOMMON96">[3]DB!$G$62</definedName>
    <definedName name="OCOMMON97">[3]DB!$H$62</definedName>
    <definedName name="OCOMMON98">[3]DB!$I$62</definedName>
    <definedName name="OCOMMON99">[3]DB!$J$62</definedName>
    <definedName name="OECD2000">[3]DB!$K$101</definedName>
    <definedName name="OECD2001">[3]DB!$L$101</definedName>
    <definedName name="OECD2002">[3]DB!$M$101</definedName>
    <definedName name="OECD2003">[3]DB!$N$101</definedName>
    <definedName name="OECD2004">[3]DB!$O$101</definedName>
    <definedName name="OECD2005">[3]DB!$P$101</definedName>
    <definedName name="OECD2006">[3]DB!$Q$101</definedName>
    <definedName name="OECD92">[3]DB!$C$101</definedName>
    <definedName name="OECD93">[3]DB!$D$101</definedName>
    <definedName name="OECD94">[3]DB!$E$101</definedName>
    <definedName name="OECD95">[3]DB!$F$101</definedName>
    <definedName name="OECD96">[3]DB!$G$101</definedName>
    <definedName name="OECD97">[3]DB!$H$101</definedName>
    <definedName name="OECD98">[3]DB!$I$101</definedName>
    <definedName name="OECD99">[3]DB!$J$101</definedName>
    <definedName name="OMEQUITY2000">[3]DB!$K$65</definedName>
    <definedName name="OMEQUITY2001">[3]DB!$L$65</definedName>
    <definedName name="OMEQUITY2002">[3]DB!$M$65</definedName>
    <definedName name="OMEQUITY2003">[3]DB!$N$65</definedName>
    <definedName name="OMEQUITY2004">[3]DB!$O$65</definedName>
    <definedName name="OMEQUITY2005">[3]DB!$P$65</definedName>
    <definedName name="OMEQUITY2006">[3]DB!$Q$65</definedName>
    <definedName name="OMEQUITY92">[3]DB!$C$65</definedName>
    <definedName name="OMEQUITY93">[3]DB!$D$65</definedName>
    <definedName name="OMEQUITY94">[3]DB!$E$65</definedName>
    <definedName name="OMEQUITY95">[3]DB!$F$65</definedName>
    <definedName name="OMEQUITY96">[3]DB!$G$65</definedName>
    <definedName name="OMEQUITY97">[3]DB!$H$65</definedName>
    <definedName name="OMEQUITY98">[3]DB!$I$65</definedName>
    <definedName name="OMEQUITY99">[3]DB!$J$65</definedName>
    <definedName name="ooo" hidden="1">"Formula removed, name can be deleted."</definedName>
    <definedName name="oooo" hidden="1">"Formula removed, name can be deleted."</definedName>
    <definedName name="OPEPS00">[39]LINKS!$B$29</definedName>
    <definedName name="OPEPS01">[39]LINKS!$C$29</definedName>
    <definedName name="OPEPS02">[39]LINKS!$D$29</definedName>
    <definedName name="OPEPS03">[39]LINKS!$E$29</definedName>
    <definedName name="OPEPS04">[39]LINKS!$F$29</definedName>
    <definedName name="OPEPS05">[39]LINKS!$G$29</definedName>
    <definedName name="OPEPS100">[39]LINKS!$B$30</definedName>
    <definedName name="OPEPS101">[39]LINKS!$C$30</definedName>
    <definedName name="OPEPS102">[39]LINKS!$D$30</definedName>
    <definedName name="OPEPS103">[39]LINKS!$E$30</definedName>
    <definedName name="OPEPS104">[39]LINKS!$F$30</definedName>
    <definedName name="OPEPS105">[39]LINKS!$G$30</definedName>
    <definedName name="OpPftOnAvAssets.F.2003">[48]RatiosSheet!$AF$141:$AF$141</definedName>
    <definedName name="OpPftOnAvRWA.F.2003">[48]RatiosSheet!$AF$152:$AF$152</definedName>
    <definedName name="OpProfit.Euro.F.2003">[48]RatiosSheet!$AF$286:$AF$286</definedName>
    <definedName name="OpProfit.Local.F.2003">[48]RatiosSheet!$AF$210:$AF$210</definedName>
    <definedName name="OpPrPSGrwth.F.2003">[48]RatiosSheet!$AF$183:$AF$183</definedName>
    <definedName name="OPROFILE">[3]DB!$B$3</definedName>
    <definedName name="OTHER_COST07">'[43]Key Data'!$L$15</definedName>
    <definedName name="OTHER_INC07">'[43]Key Data'!$L$12</definedName>
    <definedName name="OTHER2000">[38]DB!$K$18</definedName>
    <definedName name="OTHER2001">[38]DB!$L$18</definedName>
    <definedName name="OTHER2002">[38]DB!$M$18</definedName>
    <definedName name="OTHER2003">[38]DB!$N$18</definedName>
    <definedName name="OTHER2004">[38]DB!$O$18</definedName>
    <definedName name="OTHER2005">[3]DB!$P$18</definedName>
    <definedName name="OTHER2006">[3]DB!$Q$18</definedName>
    <definedName name="OTHER92">[3]DB!$C$18</definedName>
    <definedName name="OTHER93">[3]DB!$D$18</definedName>
    <definedName name="OTHER94">[3]DB!$E$18</definedName>
    <definedName name="OTHER95">[3]DB!$F$18</definedName>
    <definedName name="OTHER96">[3]DB!$G$18</definedName>
    <definedName name="OTHER97">[3]DB!$H$18</definedName>
    <definedName name="OTHER98">[38]DB!$I$18</definedName>
    <definedName name="OTHER99">[38]DB!$J$18</definedName>
    <definedName name="OtherIncome.Euro.F.2003">[48]RatiosSheet!$AF$279:$AF$279</definedName>
    <definedName name="OtherIncome.Local.F.2003">[48]RatiosSheet!$AF$203:$AF$203</definedName>
    <definedName name="OtherRelative" localSheetId="7">[49]Prog!#REF!</definedName>
    <definedName name="OtherRelative">[49]Prog!#REF!</definedName>
    <definedName name="ouput1">"Formula removed, name can be deleted."</definedName>
    <definedName name="output2">"Formula removed, name can be deleted."</definedName>
    <definedName name="output3">"Formula removed, name can be deleted."</definedName>
    <definedName name="output4">"Formula removed, name can be deleted."</definedName>
    <definedName name="OutputRVKreditausfR" hidden="1">"Formula removed, name can be deleted."</definedName>
    <definedName name="Override">#REF!</definedName>
    <definedName name="OverrideTPILeeway">[49]Prog!$R$48</definedName>
    <definedName name="p">'[1]B&amp;S'!$G$14</definedName>
    <definedName name="P_OUT04">[42]Codes!$T$74</definedName>
    <definedName name="Page5">"Formula removed, name can be deleted."</definedName>
    <definedName name="PayoutRatio.F.2003">[48]RatiosSheet!$AF$185:$AF$185</definedName>
    <definedName name="PC">[80]Index!$D$40</definedName>
    <definedName name="pdef">'[45]Base Case Assumptions'!$F$17</definedName>
    <definedName name="pdefhbos">"Formula removed, name can be deleted."</definedName>
    <definedName name="PeerGroup1">[119]Praemissen!$G$18</definedName>
    <definedName name="per">'[72]Jun 98'!$A$153:$IV$153</definedName>
    <definedName name="perc">"Formula removed, name can be deleted."</definedName>
    <definedName name="perp">"Formula removed, name can be deleted."</definedName>
    <definedName name="pgtitle">'[91]BNP Paribas'!$AI$13</definedName>
    <definedName name="phelp">'[120]Validation Template '!$D$1</definedName>
    <definedName name="Pivot">#REF!</definedName>
    <definedName name="PLProvs.Euro.F.2003">[48]RatiosSheet!$AF$287:$AF$287</definedName>
    <definedName name="PLProvs.Local.F.2003">[48]RatiosSheet!$AF$211:$AF$211</definedName>
    <definedName name="PMT">[2]FR!$A$326:$I$467</definedName>
    <definedName name="pnmtor96">[82]consolidato!$F$52</definedName>
    <definedName name="pnmtor97">[82]consolidato!$G$52</definedName>
    <definedName name="portfi">'[91]EXPOSURE ANALYSER'!$C$115</definedName>
    <definedName name="Positive">"+ve"</definedName>
    <definedName name="POST">'[53]Control Page'!$K$6</definedName>
    <definedName name="ppp">'[1]B&amp;S'!$A$1:$A$65536</definedName>
    <definedName name="ppr">[121]Assumptions!$A$21:$IV$21</definedName>
    <definedName name="Prämienkorrektur_ZG_Privat_VFV_2000">"Formula removed, name can be deleted."</definedName>
    <definedName name="PRE">'[53]Control Page'!$K$7</definedName>
    <definedName name="PREFS2000">[3]DB!$K$64</definedName>
    <definedName name="PREFS2001">[3]DB!$L$64</definedName>
    <definedName name="PREFS2002">[3]DB!$M$64</definedName>
    <definedName name="PREFS2003">[3]DB!$N$64</definedName>
    <definedName name="PREFS2004">[3]DB!$O$64</definedName>
    <definedName name="PREFS2005">[3]DB!$P$64</definedName>
    <definedName name="PREFS2006">[3]DB!$Q$64</definedName>
    <definedName name="PREFS92">[3]DB!$C$64</definedName>
    <definedName name="PREFS93">[3]DB!$D$64</definedName>
    <definedName name="PREFS94">[3]DB!$E$64</definedName>
    <definedName name="PREFS95">[3]DB!$F$64</definedName>
    <definedName name="PREFS96">[3]DB!$G$64</definedName>
    <definedName name="PREFS97">[3]DB!$H$64</definedName>
    <definedName name="PREFS98">[3]DB!$I$64</definedName>
    <definedName name="PREFS99">[3]DB!$J$64</definedName>
    <definedName name="Prefsh.Euro.1H.1999">[48]RatiosSheet!$L$304:$L$304</definedName>
    <definedName name="Prefsh.Euro.1H.2000">[48]RatiosSheet!$S$304:$S$304</definedName>
    <definedName name="Prefsh.Euro.1H.2001">[48]RatiosSheet!$Z$304:$Z$304</definedName>
    <definedName name="Prefsh.Euro.1Q.1999">[48]RatiosSheet!$J$304:$J$304</definedName>
    <definedName name="Prefsh.Euro.1Q.2000">[48]RatiosSheet!$Q$304:$Q$304</definedName>
    <definedName name="Prefsh.Euro.1Q.2001">[48]RatiosSheet!$X$304:$X$304</definedName>
    <definedName name="Prefsh.Euro.2Q.1999">[48]RatiosSheet!$K$304:$K$304</definedName>
    <definedName name="Prefsh.Euro.2Q.2000">[48]RatiosSheet!$R$304:$R$304</definedName>
    <definedName name="Prefsh.Euro.2Q.2001">[48]RatiosSheet!$Y$304:$Y$304</definedName>
    <definedName name="Prefsh.Euro.3Q.1999">[48]RatiosSheet!$M$304:$M$304</definedName>
    <definedName name="Prefsh.Euro.3Q.2000">[48]RatiosSheet!$T$304:$T$304</definedName>
    <definedName name="Prefsh.Euro.3Q.2001">[48]RatiosSheet!$AA$304:$AA$304</definedName>
    <definedName name="Prefsh.Euro.4Q.1999">[48]RatiosSheet!$O$304:$O$304</definedName>
    <definedName name="Prefsh.Euro.4Q.2000">[48]RatiosSheet!$V$304:$V$304</definedName>
    <definedName name="Prefsh.Euro.4Q.2001">[48]RatiosSheet!$AC$304:$AC$304</definedName>
    <definedName name="Prefsh.Euro.9M.1999">[48]RatiosSheet!$N$304:$N$304</definedName>
    <definedName name="Prefsh.Euro.9M.2000">[48]RatiosSheet!$U$304:$U$304</definedName>
    <definedName name="Prefsh.Euro.9M.2001">[48]RatiosSheet!$AB$304:$AB$304</definedName>
    <definedName name="Prefsh.Euro.F.1995">[48]RatiosSheet!$F$304:$F$304</definedName>
    <definedName name="Prefsh.Euro.F.1996">[48]RatiosSheet!$G$304:$G$304</definedName>
    <definedName name="Prefsh.Euro.F.1997">[48]RatiosSheet!$H$304:$H$304</definedName>
    <definedName name="Prefsh.Euro.F.1998">[48]RatiosSheet!$I$304:$I$304</definedName>
    <definedName name="Prefsh.Euro.F.1999">[48]RatiosSheet!$P$304:$P$304</definedName>
    <definedName name="Prefsh.Euro.F.2000">[48]RatiosSheet!$W$304:$W$304</definedName>
    <definedName name="Prefsh.Euro.F.2001">[48]RatiosSheet!$AD$304:$AD$304</definedName>
    <definedName name="Prefsh.Euro.F.2002">[48]RatiosSheet!$AE$304:$AE$304</definedName>
    <definedName name="Prefsh.Euro.F.2003">[48]RatiosSheet!$AF$304:$AF$304</definedName>
    <definedName name="Prefsh.Local.1H.1999">[48]RatiosSheet!$L$228:$L$228</definedName>
    <definedName name="Prefsh.Local.1H.2000">[48]RatiosSheet!$S$228:$S$228</definedName>
    <definedName name="Prefsh.Local.1H.2001">[48]RatiosSheet!$Z$228:$Z$228</definedName>
    <definedName name="Prefsh.Local.1Q.1999">[48]RatiosSheet!$J$228:$J$228</definedName>
    <definedName name="Prefsh.Local.1Q.2000">[48]RatiosSheet!$Q$228:$Q$228</definedName>
    <definedName name="Prefsh.Local.1Q.2001">[48]RatiosSheet!$X$228:$X$228</definedName>
    <definedName name="Prefsh.Local.2Q.1999">[48]RatiosSheet!$K$228:$K$228</definedName>
    <definedName name="Prefsh.Local.2Q.2000">[48]RatiosSheet!$R$228:$R$228</definedName>
    <definedName name="Prefsh.Local.2Q.2001">[48]RatiosSheet!$Y$228:$Y$228</definedName>
    <definedName name="Prefsh.Local.3Q.1999">[48]RatiosSheet!$M$228:$M$228</definedName>
    <definedName name="Prefsh.Local.3Q.2000">[48]RatiosSheet!$T$228:$T$228</definedName>
    <definedName name="Prefsh.Local.3Q.2001">[48]RatiosSheet!$AA$228:$AA$228</definedName>
    <definedName name="Prefsh.Local.4Q.1999">[48]RatiosSheet!$O$228:$O$228</definedName>
    <definedName name="Prefsh.Local.4Q.2000">[48]RatiosSheet!$V$228:$V$228</definedName>
    <definedName name="Prefsh.Local.4Q.2001">[48]RatiosSheet!$AC$228:$AC$228</definedName>
    <definedName name="Prefsh.Local.9M.1999">[48]RatiosSheet!$N$228:$N$228</definedName>
    <definedName name="Prefsh.Local.9M.2000">[48]RatiosSheet!$U$228:$U$228</definedName>
    <definedName name="Prefsh.Local.9M.2001">[48]RatiosSheet!$AB$228:$AB$228</definedName>
    <definedName name="Prefsh.Local.F.1995">[48]RatiosSheet!$F$228:$F$228</definedName>
    <definedName name="Prefsh.Local.F.1996">[48]RatiosSheet!$G$228:$G$228</definedName>
    <definedName name="Prefsh.Local.F.1997">[48]RatiosSheet!$H$228:$H$228</definedName>
    <definedName name="Prefsh.Local.F.1998">[48]RatiosSheet!$I$228:$I$228</definedName>
    <definedName name="Prefsh.Local.F.1999">[48]RatiosSheet!$P$228:$P$228</definedName>
    <definedName name="Prefsh.Local.F.2000">[48]RatiosSheet!$W$228:$W$228</definedName>
    <definedName name="Prefsh.Local.F.2001">[48]RatiosSheet!$AD$228:$AD$228</definedName>
    <definedName name="Prefsh.Local.F.2002">[48]RatiosSheet!$AE$228:$AE$228</definedName>
    <definedName name="Prefsh.Local.F.2003">[48]RatiosSheet!$AF$228:$AF$228</definedName>
    <definedName name="Prem">[46]Master!$D$7</definedName>
    <definedName name="PremiumPaid">"Formula removed, name can be deleted."</definedName>
    <definedName name="PREPROV_PRFT07">'[43]Key Data'!$L$18</definedName>
    <definedName name="PresentationNormalA4">"Formula removed, name can be deleted."</definedName>
    <definedName name="PRETAXPRFT07">'[43]Key Data'!$L$26</definedName>
    <definedName name="PreTaxProfitOnAvAssets.F.2003">[48]RatiosSheet!$AF$143:$AF$143</definedName>
    <definedName name="PreTaxProfitOnAvRWA.F.2003">[48]RatiosSheet!$AF$154:$AF$154</definedName>
    <definedName name="_xlnm.Print_Area" localSheetId="1">'Issuance and Oustanding (2016)'!$B$2:$P$37</definedName>
    <definedName name="_xlnm.Print_Area" localSheetId="24">Portugal!$A$1:$O$66</definedName>
    <definedName name="_xlnm.Print_Area" localSheetId="0">Total!$A$1:$M$70</definedName>
    <definedName name="_xlnm.Print_Area">[122]A!$P$39:$Y$46</definedName>
    <definedName name="_xlnm.Print_Titles">"Formula removed, name can be deleted."</definedName>
    <definedName name="Prog_No">'[50]programme data'!$A:$A</definedName>
    <definedName name="Prog_No_Series" localSheetId="30">#REF!</definedName>
    <definedName name="Prog_No_Series">#REF!</definedName>
    <definedName name="Programme.ABWEICHUNG">#N/A</definedName>
    <definedName name="Programme_Name">'[50]programme data'!$B:$B</definedName>
    <definedName name="ProgrammeClosingDate">[49]Prog!$R$7</definedName>
    <definedName name="ProgrammeName">[49]Prog!$R$2</definedName>
    <definedName name="proj">[123]Manager!$F$2</definedName>
    <definedName name="ProjectName" localSheetId="30">{"Client Name or Project Name"}</definedName>
    <definedName name="ProjectName" localSheetId="32">{"Client Name or Project Name"}</definedName>
    <definedName name="ProjectName">{"Client Name or Project Name"}</definedName>
    <definedName name="ProjectName2" localSheetId="30">{"Client Name or Project Name"}</definedName>
    <definedName name="ProjectName2" localSheetId="32">{"Client Name or Project Name"}</definedName>
    <definedName name="ProjectName2">{"Client Name or Project Name"}</definedName>
    <definedName name="ProjectName3" localSheetId="30">{"Client Name or Project Name"}</definedName>
    <definedName name="ProjectName3" localSheetId="32">{"Client Name or Project Name"}</definedName>
    <definedName name="ProjectName3">{"Client Name or Project Name"}</definedName>
    <definedName name="Projectnew">[124]Manager!$D$3</definedName>
    <definedName name="projname">[46]Master!$B$51</definedName>
    <definedName name="Prop">'[3]Earnings Power'!$G$46</definedName>
    <definedName name="PROV">'[1]B&amp;S'!$IL$8184</definedName>
    <definedName name="PROV_PCT04">[42]Codes!$T$85</definedName>
    <definedName name="provfx">[46]Master!$C$43</definedName>
    <definedName name="Provisionserträge">"Formula removed, name can be deleted."</definedName>
    <definedName name="PSRelative">[49]Prog!$AC$5</definedName>
    <definedName name="PTP.Euro.F.2003">[48]RatiosSheet!$AF$288:$AF$288</definedName>
    <definedName name="PTP.Local.F.2003">[48]RatiosSheet!$AF$212:$AF$212</definedName>
    <definedName name="PTUCG.Euro.1H.1999">[48]RatiosSheet!$L$302:$L$302</definedName>
    <definedName name="PTUCG.Euro.1H.2000">[48]RatiosSheet!$S$302:$S$302</definedName>
    <definedName name="PTUCG.Euro.1H.2001">[48]RatiosSheet!$Z$302:$Z$302</definedName>
    <definedName name="PTUCG.Euro.1Q.1999">[48]RatiosSheet!$J$302:$J$302</definedName>
    <definedName name="PTUCG.Euro.1Q.2000">[48]RatiosSheet!$Q$302:$Q$302</definedName>
    <definedName name="PTUCG.Euro.1Q.2001">[48]RatiosSheet!$X$302:$X$302</definedName>
    <definedName name="PTUCG.Euro.2Q.1999">[48]RatiosSheet!$K$302:$K$302</definedName>
    <definedName name="PTUCG.Euro.2Q.2000">[48]RatiosSheet!$R$302:$R$302</definedName>
    <definedName name="PTUCG.Euro.2Q.2001">[48]RatiosSheet!$Y$302:$Y$302</definedName>
    <definedName name="PTUCG.Euro.3Q.1999">[48]RatiosSheet!$M$302:$M$302</definedName>
    <definedName name="PTUCG.Euro.3Q.2000">[48]RatiosSheet!$T$302:$T$302</definedName>
    <definedName name="PTUCG.Euro.3Q.2001">[48]RatiosSheet!$AA$302:$AA$302</definedName>
    <definedName name="PTUCG.Euro.4Q.1999">[48]RatiosSheet!$O$302:$O$302</definedName>
    <definedName name="PTUCG.Euro.4Q.2000">[48]RatiosSheet!$V$302:$V$302</definedName>
    <definedName name="PTUCG.Euro.4Q.2001">[48]RatiosSheet!$AC$302:$AC$302</definedName>
    <definedName name="PTUCG.Euro.9M.1999">[48]RatiosSheet!$N$302:$N$302</definedName>
    <definedName name="PTUCG.Euro.9M.2000">[48]RatiosSheet!$U$302:$U$302</definedName>
    <definedName name="PTUCG.Euro.9M.2001">[48]RatiosSheet!$AB$302:$AB$302</definedName>
    <definedName name="PTUCG.Euro.F.1995">[48]RatiosSheet!$F$302:$F$302</definedName>
    <definedName name="PTUCG.Euro.F.1996">[48]RatiosSheet!$G$302:$G$302</definedName>
    <definedName name="PTUCG.Euro.F.1997">[48]RatiosSheet!$H$302:$H$302</definedName>
    <definedName name="PTUCG.Euro.F.1998">[48]RatiosSheet!$I$302:$I$302</definedName>
    <definedName name="PTUCG.Euro.F.1999">[48]RatiosSheet!$P$302:$P$302</definedName>
    <definedName name="PTUCG.Euro.F.2000">[48]RatiosSheet!$W$302:$W$302</definedName>
    <definedName name="PTUCG.Euro.F.2001">[48]RatiosSheet!$AD$302:$AD$302</definedName>
    <definedName name="PTUCG.Euro.F.2002">[48]RatiosSheet!$AE$302:$AE$302</definedName>
    <definedName name="PTUCG.Euro.F.2003">[48]RatiosSheet!$AF$302:$AF$302</definedName>
    <definedName name="PTUCG.Local.1H.1999">[48]RatiosSheet!$L$226:$L$226</definedName>
    <definedName name="PTUCG.Local.1H.2000">[48]RatiosSheet!$S$226:$S$226</definedName>
    <definedName name="PTUCG.Local.1H.2001">[48]RatiosSheet!$Z$226:$Z$226</definedName>
    <definedName name="PTUCG.Local.1Q.1999">[48]RatiosSheet!$J$226:$J$226</definedName>
    <definedName name="PTUCG.Local.1Q.2000">[48]RatiosSheet!$Q$226:$Q$226</definedName>
    <definedName name="PTUCG.Local.1Q.2001">[48]RatiosSheet!$X$226:$X$226</definedName>
    <definedName name="PTUCG.Local.2Q.1999">[48]RatiosSheet!$K$226:$K$226</definedName>
    <definedName name="PTUCG.Local.2Q.2000">[48]RatiosSheet!$R$226:$R$226</definedName>
    <definedName name="PTUCG.Local.2Q.2001">[48]RatiosSheet!$Y$226:$Y$226</definedName>
    <definedName name="PTUCG.Local.3Q.1999">[48]RatiosSheet!$M$226:$M$226</definedName>
    <definedName name="PTUCG.Local.3Q.2000">[48]RatiosSheet!$T$226:$T$226</definedName>
    <definedName name="PTUCG.Local.3Q.2001">[48]RatiosSheet!$AA$226:$AA$226</definedName>
    <definedName name="PTUCG.Local.4Q.1999">[48]RatiosSheet!$O$226:$O$226</definedName>
    <definedName name="PTUCG.Local.4Q.2000">[48]RatiosSheet!$V$226:$V$226</definedName>
    <definedName name="PTUCG.Local.4Q.2001">[48]RatiosSheet!$AC$226:$AC$226</definedName>
    <definedName name="PTUCG.Local.9M.1999">[48]RatiosSheet!$N$226:$N$226</definedName>
    <definedName name="PTUCG.Local.9M.2000">[48]RatiosSheet!$U$226:$U$226</definedName>
    <definedName name="PTUCG.Local.9M.2001">[48]RatiosSheet!$AB$226:$AB$226</definedName>
    <definedName name="PTUCG.Local.F.1995">[48]RatiosSheet!$F$226:$F$226</definedName>
    <definedName name="PTUCG.Local.F.1996">[48]RatiosSheet!$G$226:$G$226</definedName>
    <definedName name="PTUCG.Local.F.1997">[48]RatiosSheet!$H$226:$H$226</definedName>
    <definedName name="PTUCG.Local.F.1998">[48]RatiosSheet!$I$226:$I$226</definedName>
    <definedName name="PTUCG.Local.F.1999">[48]RatiosSheet!$P$226:$P$226</definedName>
    <definedName name="PTUCG.Local.F.2000">[48]RatiosSheet!$W$226:$W$226</definedName>
    <definedName name="PTUCG.Local.F.2001">[48]RatiosSheet!$AD$226:$AD$226</definedName>
    <definedName name="PTUCG.Local.F.2002">[48]RatiosSheet!$AE$226:$AE$226</definedName>
    <definedName name="PTUCG.Local.F.2003">[48]RatiosSheet!$AF$226:$AF$226</definedName>
    <definedName name="PUB_FileID" hidden="1">"L10004026.xls"</definedName>
    <definedName name="PUB_UserID" hidden="1">"MAYERX"</definedName>
    <definedName name="Publish_Until">[92]BackSheet!$BS$2</definedName>
    <definedName name="PZEU">[125]BLOOMBERG!$R$14</definedName>
    <definedName name="q" localSheetId="30" hidden="1">{"Qtr Op Mgd Q2",#N/A,FALSE,"Qtr-Op (Mng)";"Qtr Op Rpt Q2",#N/A,FALSE,"Qtr-Op (Rpt)";"Operating Vs Reported",#N/A,FALSE,"Rpt-Op Inc"}</definedName>
    <definedName name="q" localSheetId="32" hidden="1">{"Qtr Op Mgd Q2",#N/A,FALSE,"Qtr-Op (Mng)";"Qtr Op Rpt Q2",#N/A,FALSE,"Qtr-Op (Rpt)";"Operating Vs Reported",#N/A,FALSE,"Rpt-Op Inc"}</definedName>
    <definedName name="q" hidden="1">{"Qtr Op Mgd Q2",#N/A,FALSE,"Qtr-Op (Mng)";"Qtr Op Rpt Q2",#N/A,FALSE,"Qtr-Op (Rpt)";"Operating Vs Reported",#N/A,FALSE,"Rpt-Op Inc"}</definedName>
    <definedName name="Q_EXPORT_FIXING_POS_SALA">'[1]B&amp;S'!$A$1:$C$25</definedName>
    <definedName name="qds" hidden="1">"Formula removed, name can be deleted."</definedName>
    <definedName name="qqqqq" hidden="1">"Formula removed, name can be deleted."</definedName>
    <definedName name="QRQ">'[60]Summary &amp; Valuation'!$C$8</definedName>
    <definedName name="QTR">[50]parameters!$F:$F</definedName>
    <definedName name="quarterly" localSheetId="16">#REF!</definedName>
    <definedName name="quarterly" localSheetId="18">#REF!</definedName>
    <definedName name="quarterly" localSheetId="28">#REF!</definedName>
    <definedName name="quarterly" localSheetId="29">#REF!</definedName>
    <definedName name="quarterly" localSheetId="0">#REF!</definedName>
    <definedName name="quarterly" localSheetId="32">#REF!</definedName>
    <definedName name="quarterly">#REF!</definedName>
    <definedName name="qwe" localSheetId="32">'[44]Volumes Outstanding'!#REF!</definedName>
    <definedName name="qwe">'[100]Volumes Outstanding'!#REF!</definedName>
    <definedName name="qwer" localSheetId="32">'[44]Volumes Outstanding'!#REF!</definedName>
    <definedName name="qwer">'[44]Volumes Outstanding'!#REF!</definedName>
    <definedName name="qwfawds" localSheetId="30">{"Client Name or Project Name"}</definedName>
    <definedName name="qwfawds" localSheetId="32">{"Client Name or Project Name"}</definedName>
    <definedName name="qwfawds">{"Client Name or Project Name"}</definedName>
    <definedName name="r_aus">'[101]Valuation Overview'!$G$21</definedName>
    <definedName name="r_baca">'[101]Valuation Overview'!$G$30</definedName>
    <definedName name="r_d">[40]Inputs!$AA$11</definedName>
    <definedName name="r_d_manual">[40]Inputs!$AA$10</definedName>
    <definedName name="r_d_tv">[40]Inputs!$AA$15</definedName>
    <definedName name="range_ValMatrix">"Formula removed, name can be deleted."</definedName>
    <definedName name="RAnum">'[50]programme data'!$T:$T</definedName>
    <definedName name="rate">"Formula removed, name can be deleted."</definedName>
    <definedName name="RatingCB">[49]Prog!$R$21</definedName>
    <definedName name="RatingIssuer">[49]Prog!$R$12</definedName>
    <definedName name="RatingIssuerOutlook">[49]Prog!$R$13</definedName>
    <definedName name="RatingParent">[49]Prog!$R$16</definedName>
    <definedName name="RatingParentOutlook">[49]Prog!$R$17</definedName>
    <definedName name="re" localSheetId="30" hidden="1">{"Back Page",#N/A,FALSE,"Front and Back"}</definedName>
    <definedName name="re" localSheetId="32" hidden="1">{"Back Page",#N/A,FALSE,"Front and Back"}</definedName>
    <definedName name="re" hidden="1">{"Back Page",#N/A,FALSE,"Front and Back"}</definedName>
    <definedName name="reallocation_selection">"Formula removed, name can be deleted."</definedName>
    <definedName name="REC">[3]DB!$B$10</definedName>
    <definedName name="_xlnm.Recorder">'[1]B&amp;S'!$A$1:$A$65536</definedName>
    <definedName name="redo" hidden="1">"Formula removed, name can be deleted."</definedName>
    <definedName name="RefinancingPeriodGreaterThanSixMonths">[49]Prog!$R$50</definedName>
    <definedName name="regime">'[19]Capital Model'!$D$13</definedName>
    <definedName name="Region">[126]Remove!$B$2:$B$39</definedName>
    <definedName name="REGION_NAME">[50]parameters!$J:$J</definedName>
    <definedName name="rep" localSheetId="30" hidden="1">{#N/A,#N/A,FALSE,"COVER";#N/A,#N/A,FALSE,"VALUATION";#N/A,#N/A,FALSE,"FORECAST";#N/A,#N/A,FALSE,"FY ANALYSIS ";#N/A,#N/A,FALSE," HY ANALYSIS"}</definedName>
    <definedName name="rep" localSheetId="32" hidden="1">{#N/A,#N/A,FALSE,"COVER";#N/A,#N/A,FALSE,"VALUATION";#N/A,#N/A,FALSE,"FORECAST";#N/A,#N/A,FALSE,"FY ANALYSIS ";#N/A,#N/A,FALSE," HY ANALYSIS"}</definedName>
    <definedName name="rep" hidden="1">{#N/A,#N/A,FALSE,"COVER";#N/A,#N/A,FALSE,"VALUATION";#N/A,#N/A,FALSE,"FORECAST";#N/A,#N/A,FALSE,"FY ANALYSIS ";#N/A,#N/A,FALSE," HY ANALYSIS"}</definedName>
    <definedName name="RepairedName0000" localSheetId="30">[0]!kjk</definedName>
    <definedName name="RepairedName0000" localSheetId="32">[0]!kjk</definedName>
    <definedName name="RepairedName0000">[0]!kjk</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epairedName0045">"Formula removed, name can be deleted."</definedName>
    <definedName name="RepairedName0047">"Formula removed, name can be deleted."</definedName>
    <definedName name="RepairedName0154">"Formula removed, name can be deleted."</definedName>
    <definedName name="rerating">"Formula removed, name can be deleted."</definedName>
    <definedName name="ReserveFunds">[49]Prog!$R$51</definedName>
    <definedName name="ResiRelative">[49]Prog!$AC$2</definedName>
    <definedName name="restaurieren">#N/A</definedName>
    <definedName name="Reuters" localSheetId="30" hidden="1">{"'Text_Export'!$A$1:$L$428"}</definedName>
    <definedName name="Reuters" localSheetId="32" hidden="1">{"'Text_Export'!$A$1:$L$428"}</definedName>
    <definedName name="Reuters" hidden="1">{"'Text_Export'!$A$1:$L$428"}</definedName>
    <definedName name="rew" localSheetId="20">'[44]Volumes Outstanding'!#REF!</definedName>
    <definedName name="rew" localSheetId="32">'[44]Volumes Outstanding'!#REF!</definedName>
    <definedName name="rew">'[100]Volumes Outstanding'!#REF!</definedName>
    <definedName name="Risikokosten">"Formula removed, name can be deleted."</definedName>
    <definedName name="RiskCollateralState">[49]Prog!$T$32</definedName>
    <definedName name="RiskCollateralValue">[49]Prog!$R$32</definedName>
    <definedName name="RiskRefinancingMarketState">[49]Prog!$T$33</definedName>
    <definedName name="RiskRefinancingMarketValue">[49]Prog!$R$33</definedName>
    <definedName name="rngColourRef">OFFSET('[127] Earnings Calendar'!$Z$64,0,0,COUNTA('[127] Earnings Calendar'!$Z$64:$Z$9956),1)</definedName>
    <definedName name="ROA.F.2003">[48]RatiosSheet!$AF$188:$AF$188</definedName>
    <definedName name="roce01">[75]Ratios!$Q$8</definedName>
    <definedName name="roce02">[75]Ratios!$R$8</definedName>
    <definedName name="roce03">[75]Ratios!$S$8</definedName>
    <definedName name="roce04">[75]Ratios!$T$8</definedName>
    <definedName name="roe">'[40]P BV'!$C$7</definedName>
    <definedName name="ROE.F.2003">[48]RatiosSheet!$AF$190:$AF$190</definedName>
    <definedName name="ROE_DRIVEN_FAIR_VALUE">'[60]Summary &amp; Valuation'!$B$201</definedName>
    <definedName name="ROE_TREND_CORE">'[60]Summary &amp; Valuation'!$B$195</definedName>
    <definedName name="RoEGAGR">[40]Growth!$AF$25:$AL$36</definedName>
    <definedName name="ROEMP">[40]Growth!$D$14</definedName>
    <definedName name="ROEMS">[40]Growth!$D$15</definedName>
    <definedName name="ROEV">[39]LINKS!$B$15</definedName>
    <definedName name="ROEVFV">[39]Valuation!$C$79</definedName>
    <definedName name="ROLNAV">[64]Links!$M$49</definedName>
    <definedName name="RoNAV.True.F.2003">[48]RatiosSheet!$AF$191:$AF$191</definedName>
    <definedName name="RORWA.F.2003">[48]RatiosSheet!$AF$189:$AF$189</definedName>
    <definedName name="rrrrr" hidden="1">"Formula removed, name can be deleted."</definedName>
    <definedName name="RUBTELE">'[1]B&amp;S'!$A$1:$D$147</definedName>
    <definedName name="RWA.Euro.F.2003">[48]RatiosSheet!$AF$335:$AF$335</definedName>
    <definedName name="RWA.Local.F.2003">[48]RatiosSheet!$AF$259:$AF$259</definedName>
    <definedName name="RWAGrth.F.2003">[48]RatiosSheet!$AF$108:$AF$108</definedName>
    <definedName name="RWAToAssets.F.2003">[48]RatiosSheet!$AF$118:$AF$118</definedName>
    <definedName name="S.5">#N/A</definedName>
    <definedName name="safx">'[45]FactSet Input'!$Z$11</definedName>
    <definedName name="SALES">[128]J!$B$1:$K$72</definedName>
    <definedName name="Sales_00">'[88]P&amp;L'!$F$13</definedName>
    <definedName name="Sales_01">'[88]P&amp;L'!$G$13</definedName>
    <definedName name="Sales_02">'[88]P&amp;L'!$H$13</definedName>
    <definedName name="Sales_03">'[88]P&amp;L'!$I$13</definedName>
    <definedName name="Sales_04">'[88]P&amp;L'!$J$13</definedName>
    <definedName name="Sales_05">'[88]P&amp;L'!$K$13</definedName>
    <definedName name="Sales_06">'[88]P&amp;L'!$L$13</definedName>
    <definedName name="Sales_07">'[88]P&amp;L'!$M$13</definedName>
    <definedName name="Sales_08">'[88]P&amp;L'!$N$13</definedName>
    <definedName name="sales_2001">'[87]P&amp;L'!$H$4</definedName>
    <definedName name="sales_2002">'[87]P&amp;L'!$K$4</definedName>
    <definedName name="sales_2003">'[87]P&amp;L'!$M$4</definedName>
    <definedName name="sales_2004">'[87]P&amp;L'!$O$4</definedName>
    <definedName name="Sales_96">'[88]P&amp;L'!$B$13</definedName>
    <definedName name="Sales_97">'[88]P&amp;L'!$C$13</definedName>
    <definedName name="Sales_98">'[88]P&amp;L'!$D$13</definedName>
    <definedName name="Sales_99">'[88]P&amp;L'!$E$13</definedName>
    <definedName name="sales_eu_01">[75]B!$X$11</definedName>
    <definedName name="sales_eu_02">[75]B!$AD$11</definedName>
    <definedName name="sales_eu_03">[75]B!$AF$11</definedName>
    <definedName name="sales_eu_04">[75]B!$AH$11</definedName>
    <definedName name="sales01">'[86]P&amp;L'!$O$8</definedName>
    <definedName name="sales02">'[86]P&amp;L'!$Q$8</definedName>
    <definedName name="sales03">'[86]P&amp;L'!$S$8</definedName>
    <definedName name="sales04">'[86]P&amp;L'!$U$8</definedName>
    <definedName name="SAPBEXrevision" hidden="1">1</definedName>
    <definedName name="SAPBEXsysID" hidden="1">"EFW"</definedName>
    <definedName name="SAPBEXwbID" hidden="1">"454Q4VB22TK0A9PTODLDYBRQF"</definedName>
    <definedName name="SaveAcc.Euro.F.2003">[48]RatiosSheet!$AF$324:$AF$324</definedName>
    <definedName name="SaveAcc.Local.F.2003">[48]RatiosSheet!$AF$248:$AF$248</definedName>
    <definedName name="SaveAcOnTotDeps.F.2003">[48]RatiosSheet!$AF$97:$AF$97</definedName>
    <definedName name="SAVINGS2000">[3]DB!$K$61</definedName>
    <definedName name="SAVINGS2001">[3]DB!$L$61</definedName>
    <definedName name="SAVINGS2002">[3]DB!$M$61</definedName>
    <definedName name="SAVINGS2003">[3]DB!$N$61</definedName>
    <definedName name="SAVINGS2004">[3]DB!$O$61</definedName>
    <definedName name="SAVINGS2005">[3]DB!$P$61</definedName>
    <definedName name="SAVINGS2006">[3]DB!$Q$61</definedName>
    <definedName name="SAVINGS92">[3]DB!$C$61</definedName>
    <definedName name="SAVINGS93">[3]DB!$D$61</definedName>
    <definedName name="SAVINGS94">[3]DB!$E$61</definedName>
    <definedName name="SAVINGS95">[3]DB!$F$61</definedName>
    <definedName name="SAVINGS96">[3]DB!$G$61</definedName>
    <definedName name="SAVINGS97">[3]DB!$H$61</definedName>
    <definedName name="SAVINGS98">[3]DB!$I$61</definedName>
    <definedName name="SAVINGS99">[3]DB!$J$61</definedName>
    <definedName name="sbu">"Formula removed, name can be deleted."</definedName>
    <definedName name="sbunames">"Formula removed, name can be deleted."</definedName>
    <definedName name="Scenario">"Formula removed, name can be deleted."</definedName>
    <definedName name="sd">[129]HYCM!$A$43:$A$51</definedName>
    <definedName name="sdf"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ecs">'[72]Jun 98'!$A$167:$IV$167</definedName>
    <definedName name="SecsAssets.F.2003">[48]RatiosSheet!$AF$92:$AF$92</definedName>
    <definedName name="SecsOnAvAssets.F.2003">[48]RatiosSheet!$AF$137:$AF$137</definedName>
    <definedName name="SecsOnAvRWA.F.2003">[48]RatiosSheet!$AF$148:$AF$148</definedName>
    <definedName name="section">[123]Manager!$F$3</definedName>
    <definedName name="Securities.Euro.F.2003">[48]RatiosSheet!$AF$312:$AF$312</definedName>
    <definedName name="Securities.Local.F.2003">[48]RatiosSheet!$AF$236:$AF$236</definedName>
    <definedName name="SecuritiesProvs">#N/A</definedName>
    <definedName name="Seite">#N/A</definedName>
    <definedName name="Seite_5">#N/A</definedName>
    <definedName name="Seite_9a">#N/A</definedName>
    <definedName name="sen_capital">[40]Inputs!$S$54</definedName>
    <definedName name="sen_cost">[40]Inputs!$S$27</definedName>
    <definedName name="sen_NBgrowth">[40]Inputs!$O$44</definedName>
    <definedName name="sen_NIM">[40]Inputs!$S$20</definedName>
    <definedName name="sen_v1">[40]Financials!$Y$19:$AC$23</definedName>
    <definedName name="sencount" hidden="1">1</definedName>
    <definedName name="SeniorUnsClaim">[49]Prog!$R$28</definedName>
    <definedName name="SEQUITY2000">[3]DB!$K$59</definedName>
    <definedName name="SEQUITY2001">[3]DB!$L$59</definedName>
    <definedName name="SEQUITY2002">[3]DB!$M$59</definedName>
    <definedName name="SEQUITY2003">[3]DB!$N$59</definedName>
    <definedName name="SEQUITY2004">[3]DB!$O$59</definedName>
    <definedName name="SEQUITY2005">[3]DB!$P$59</definedName>
    <definedName name="SEQUITY2006">[3]DB!$Q$59</definedName>
    <definedName name="SEQUITY92">[3]DB!$C$59</definedName>
    <definedName name="SEQUITY93">[3]DB!$D$59</definedName>
    <definedName name="SEQUITY94">[3]DB!$E$59</definedName>
    <definedName name="SEQUITY95">[3]DB!$F$59</definedName>
    <definedName name="SEQUITY96">[3]DB!$G$59</definedName>
    <definedName name="SEQUITY97">[3]DB!$H$59</definedName>
    <definedName name="SEQUITY98">[3]DB!$I$59</definedName>
    <definedName name="SEQUITY99">[3]DB!$J$59</definedName>
    <definedName name="SET_F_PD_DEST">[130]MDA0002!$C$22,[130]MDA0002!$E$22,[130]MDA0002!$G$22,[130]MDA0002!$I$22,[130]MDA0002!$K$22</definedName>
    <definedName name="SET_F_PeriodDate_DEST">[131]MDA0003!$C$22,[131]MDA0003!$E$22,[131]MDA0003!$G$22,[131]MDA0003!$I$22,[131]MDA0003!$K$22</definedName>
    <definedName name="SET_F_var3_DEST">[132]MDA0015!$I$107:$I$109,[132]MDA0015!$K$107:$K$109</definedName>
    <definedName name="SET_F_VarDate_DEST">[133]MDA0007!$I$22,[133]MDA0007!$K$22</definedName>
    <definedName name="SET_F_VD_DEST">[134]MDA0020!$I$22,[134]MDA0020!$K$22</definedName>
    <definedName name="SET_F_ytd_DEST">[132]MDA0015!$M$20,[132]MDA0015!$M$82</definedName>
    <definedName name="SET_FOOT_Timeseries22_SOURCE">"Formula removed, name can be deleted."</definedName>
    <definedName name="SET_FOOT_Timeseries38_SOURCE">"Formula removed, name can be deleted."</definedName>
    <definedName name="SET_INSERTB_tball">[135]MDA0019!$C$55:$O$55,[135]MDA0019!$M$58:$O$58</definedName>
    <definedName name="SET_NA_DATA">[136]MDA0018!$C$55:$G$57,[136]MDA0018!$M$55:$O$57</definedName>
    <definedName name="SET_ROUND0_5">[132]MDA0015!$C$73:$G$75,[132]MDA0015!$C$78:$G$78,[132]MDA0015!$M$73:$O$73</definedName>
    <definedName name="SET_ROUND0_GMOIA">[132]MDA0015!$C$48,[132]MDA0015!$E$48,[132]MDA0015!$G$48,[132]MDA0015!$M$48,[132]MDA0015!$O$48</definedName>
    <definedName name="SET_ROUND0_gr1">'[135]Graphs - WM US'!$B$20:$M$20,'[135]Graphs - WM US'!$B$22:$M$22,'[135]Graphs - WM US'!$B$23:$M$23,'[135]Graphs - WM US'!$B$26:$M$30</definedName>
    <definedName name="SET_ROUND0_Graph">'[132]Graphs - WM Int &amp; CH'!$B$21:$M$26,'[132]Graphs - WM Int &amp; CH'!$B$28:$M$28,'[132]Graphs - WM Int &amp; CH'!$B$30:$M$33</definedName>
    <definedName name="SET_ROUND0_IntClient">[132]MDA0015!$C$68,[132]MDA0015!$E$68,[132]MDA0015!$G$68,[132]MDA0015!$M$68,[132]MDA0015!$O$68</definedName>
    <definedName name="SET_ROUND1_3">[136]MDA0018!$M$65,[136]MDA0018!$O$65</definedName>
    <definedName name="SET_ROUND1_CapRet">[132]MDA0015!$M$99,[132]MDA0015!$O$99</definedName>
    <definedName name="SET_ROUND1_gr1">'[135]Graphs - WM US'!$B$21:$M$21,'[135]Graphs - WM US'!$B$25:$M$25</definedName>
    <definedName name="SET_ROUND1_Graph">'[132]Graphs - WM Int &amp; CH'!$B$20:$M$20,'[132]Graphs - WM Int &amp; CH'!$B$27:$M$27,'[132]Graphs - WM Int &amp; CH'!$B$29:$M$29</definedName>
    <definedName name="SET_ROUND1_KPIs">[132]MDA0015!$C$50:$C$51,[132]MDA0015!$E$50:$E$51,[132]MDA0015!$G$50:$G$51,[132]MDA0015!$M$50:$M$51,[132]MDA0015!$O$50:$O$51</definedName>
    <definedName name="SET_ROUND1_NNM2">[132]MDA0015!$C$92,[132]MDA0015!$E$92,[132]MDA0015!$G$92,[132]MDA0015!$M$92,[132]MDA0015!$O$92</definedName>
    <definedName name="SET_V_asat_DEST">[137]MDA0017!$C$20,[137]MDA0017!$C$58</definedName>
    <definedName name="SET_V_changefrom_DEST">[137]MDA0017!$I$20,[137]MDA0017!$I$58</definedName>
    <definedName name="SET_V_TSQE_SOURCE">"Formula removed, name can be deleted."</definedName>
    <definedName name="SF_NB_UL">'[138]SS Bestand Gesamt TEST'!$P$1</definedName>
    <definedName name="sf_nb_ul_if">'[139]SS Bestand Gesamt TEST'!$P$1</definedName>
    <definedName name="sfsdfsf" localSheetId="30" hidden="1">{"halvres",#N/A,FALSE,"D";"halvbal",#N/A,FALSE,"E";"halvkey",#N/A,FALSE,"F"}</definedName>
    <definedName name="sfsdfsf" localSheetId="32" hidden="1">{"halvres",#N/A,FALSE,"D";"halvbal",#N/A,FALSE,"E";"halvkey",#N/A,FALSE,"F"}</definedName>
    <definedName name="sfsdfsf" hidden="1">{"halvres",#N/A,FALSE,"D";"halvbal",#N/A,FALSE,"E";"halvkey",#N/A,FALSE,"F"}</definedName>
    <definedName name="Share_price">[140]EuroLion!$B$92</definedName>
    <definedName name="SHARES">[39]Valuation!$B$2</definedName>
    <definedName name="shares_01">[75]B!$X$41</definedName>
    <definedName name="shares_02">[75]B!$AD$41</definedName>
    <definedName name="shares_03">[75]B!$AF$41</definedName>
    <definedName name="shares_04">'[86]P&amp;L'!$U$30</definedName>
    <definedName name="shares_plc_00">[141]D!$O$45</definedName>
    <definedName name="SHARES00">[39]LINKS!$B$33</definedName>
    <definedName name="SHARES01">[39]LINKS!$C$33</definedName>
    <definedName name="SHARES02">[39]LINKS!$D$33</definedName>
    <definedName name="SHARES03">[39]LINKS!$E$33</definedName>
    <definedName name="SHARES04">[39]LINKS!$F$33</definedName>
    <definedName name="SHARES05">[39]LINKS!$G$33</definedName>
    <definedName name="SHARES92">[3]DB!$C$118</definedName>
    <definedName name="SHARES93">[3]DB!$D$118</definedName>
    <definedName name="SHARES94">[3]DB!$E$118</definedName>
    <definedName name="SHARES95">[3]DB!$F$118</definedName>
    <definedName name="SHARES96">[3]DB!$G$118</definedName>
    <definedName name="SHARES97">[3]DB!$H$118</definedName>
    <definedName name="SHARES98">[3]DB!$I$118</definedName>
    <definedName name="SHARES99">[3]DB!$J$118</definedName>
    <definedName name="SHFunds.Euro.F.2003">[48]RatiosSheet!$AF$328:$AF$328</definedName>
    <definedName name="SHFunds.Local.F.2003">[48]RatiosSheet!$AF$252:$AF$252</definedName>
    <definedName name="SHLDR_FUNDS07">'[43]Key Data'!$L$52</definedName>
    <definedName name="sicherung">#N/A</definedName>
    <definedName name="SIZE">[3]DB!$B$4</definedName>
    <definedName name="Smask">[91]SUMMARY!$A$195:$IV$216</definedName>
    <definedName name="SOPAMFV">[142]SOPFV!$D$15</definedName>
    <definedName name="SOPCIBFV">[142]SOPFV!$F$15</definedName>
    <definedName name="SOPCOE">[142]SOPFV!$B$6</definedName>
    <definedName name="SOPCRONAV">[142]SOPFV!$B$5</definedName>
    <definedName name="SOPEMFV">[142]SOPFV!$E$15</definedName>
    <definedName name="SOPFV">[142]SOPFV!$B$15</definedName>
    <definedName name="SOPLIFV">[142]SOPFV!$G$15</definedName>
    <definedName name="SOPOTHFV">[142]SOPFV!$H$15</definedName>
    <definedName name="SOPRETFV">[142]SOPFV!$C$15</definedName>
    <definedName name="SOPUNRELFV">[142]SOPFV!$I$15</definedName>
    <definedName name="SPAUMING">'[3]S+P'!$C$62</definedName>
    <definedName name="SPBANKING">'[3]S+P'!$C$63</definedName>
    <definedName name="SPBONDING">'[3]S+P'!$C$58</definedName>
    <definedName name="SPDACING">'[3]S+P'!$C$52</definedName>
    <definedName name="SPDEBTING">'[3]S+P'!$D$20</definedName>
    <definedName name="SpecificLaw">[49]Prog!$R$52</definedName>
    <definedName name="SPEQUING">'[3]S+P'!$C$56</definedName>
    <definedName name="SPESTING">'[3]S+P'!$C$57</definedName>
    <definedName name="SPEVING">'[3]S+P'!$D$4</definedName>
    <definedName name="SPFV">[39]LINKS!$C$7</definedName>
    <definedName name="SPGOODING">'[3]S+P'!$C$53</definedName>
    <definedName name="SPLIFING">'[3]S+P'!$C$60</definedName>
    <definedName name="SPMINING">'[3]S+P'!$D$5</definedName>
    <definedName name="SPN_res">"Formula removed, name can be deleted."</definedName>
    <definedName name="spottermix">[91]texposure!$AR$216:$AW$280</definedName>
    <definedName name="SPPCING">'[3]S+P'!$C$59</definedName>
    <definedName name="spreads">#N/A</definedName>
    <definedName name="SPRESING">'[3]S+P'!$C$54</definedName>
    <definedName name="SPSUBING">'[3]S+P'!$C$55</definedName>
    <definedName name="SPUNITING">'[3]S+P'!$C$61</definedName>
    <definedName name="Ssortrange">[91]SUMMARY!$A$13:$IV$34</definedName>
    <definedName name="ssss" localSheetId="30" hidden="1">{"res",#N/A,FALSE,"A";"bal",#N/A,FALSE,"B";"key",#N/A,FALSE,"C";"halvres",#N/A,FALSE,"D";"halvbal",#N/A,FALSE,"E";"halvkey",#N/A,FALSE,"F"}</definedName>
    <definedName name="ssss" localSheetId="32" hidden="1">{"res",#N/A,FALSE,"A";"bal",#N/A,FALSE,"B";"key",#N/A,FALSE,"C";"halvres",#N/A,FALSE,"D";"halvbal",#N/A,FALSE,"E";"halvkey",#N/A,FALSE,"F"}</definedName>
    <definedName name="ssss" hidden="1">{"res",#N/A,FALSE,"A";"bal",#N/A,FALSE,"B";"key",#N/A,FALSE,"C";"halvres",#N/A,FALSE,"D";"halvbal",#N/A,FALSE,"E";"halvkey",#N/A,FALSE,"F"}</definedName>
    <definedName name="sssss" localSheetId="30" hidden="1">{"res",#N/A,FALSE,"A";"bal",#N/A,FALSE,"B";"key",#N/A,FALSE,"C";"halvres",#N/A,FALSE,"D";"halvbal",#N/A,FALSE,"E";"halvkey",#N/A,FALSE,"F"}</definedName>
    <definedName name="sssss" localSheetId="32" hidden="1">{"res",#N/A,FALSE,"A";"bal",#N/A,FALSE,"B";"key",#N/A,FALSE,"C";"halvres",#N/A,FALSE,"D";"halvbal",#N/A,FALSE,"E";"halvkey",#N/A,FALSE,"F"}</definedName>
    <definedName name="sssss" hidden="1">{"res",#N/A,FALSE,"A";"bal",#N/A,FALSE,"B";"key",#N/A,FALSE,"C";"halvres",#N/A,FALSE,"D";"halvbal",#N/A,FALSE,"E";"halvkey",#N/A,FALSE,"F"}</definedName>
    <definedName name="STAFF_COST07">'[43]Key Data'!$L$14</definedName>
    <definedName name="STAFF2000">[3]DB!$K$90</definedName>
    <definedName name="STAFF2001">[3]DB!$L$90</definedName>
    <definedName name="STAFF2002">[3]DB!$M$90</definedName>
    <definedName name="STAFF2003">[3]DB!$N$90</definedName>
    <definedName name="STAFF2004">[3]DB!$O$90</definedName>
    <definedName name="STAFF2005">[3]DB!$P$90</definedName>
    <definedName name="STAFF2006">[3]DB!$Q$90</definedName>
    <definedName name="STAFF92">[3]DB!$C$90</definedName>
    <definedName name="STAFF93">[3]DB!$E$90</definedName>
    <definedName name="STAFF95">[3]DB!$G$90</definedName>
    <definedName name="STAFF96">[3]DB!$H$90</definedName>
    <definedName name="STAFF98">[3]DB!$I$90</definedName>
    <definedName name="STAFF99">[3]DB!$J$90</definedName>
    <definedName name="Stand1" localSheetId="30">{"Client Name or Project Name"}</definedName>
    <definedName name="Stand1" localSheetId="32">{"Client Name or Project Name"}</definedName>
    <definedName name="Stand1">{"Client Name or Project Name"}</definedName>
    <definedName name="Start1">#REF!</definedName>
    <definedName name="Start10">#REF!</definedName>
    <definedName name="Start11">#REF!</definedName>
    <definedName name="Start12">#REF!</definedName>
    <definedName name="Start13">#REF!</definedName>
    <definedName name="Start14">#REF!</definedName>
    <definedName name="Start16">#REF!</definedName>
    <definedName name="Start18">#REF!</definedName>
    <definedName name="Start19">#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3">#REF!</definedName>
    <definedName name="Start4">#REF!</definedName>
    <definedName name="Start5">#REF!</definedName>
    <definedName name="Start6">#REF!</definedName>
    <definedName name="Start7">#REF!</definedName>
    <definedName name="Start8">#REF!</definedName>
    <definedName name="Start9">#REF!</definedName>
    <definedName name="StartDate">#REF!</definedName>
    <definedName name="StartPosition">[18]REQUEST_TABLE!$B$6</definedName>
    <definedName name="Ststart">[91]SUMMARY!$A$13</definedName>
    <definedName name="Sub" localSheetId="30">#REF!</definedName>
    <definedName name="Sub" localSheetId="32">#REF!</definedName>
    <definedName name="Sub">#REF!</definedName>
    <definedName name="SUMMARY">"Formula removed, name can be deleted."</definedName>
    <definedName name="Swap_Vect">#REF!</definedName>
    <definedName name="SwapCurrencyFlag">[49]Prog!$R$61</definedName>
    <definedName name="SwapCurrencyIntraGroupCBProviderFlag">[49]Prog!$R$62</definedName>
    <definedName name="Sweden2" localSheetId="0">Total!#REF!</definedName>
    <definedName name="Sweden2">#REF!</definedName>
    <definedName name="Switch">[143]Master!$C$2</definedName>
    <definedName name="SwitchAlternative">"Formula removed, name can be deleted."</definedName>
    <definedName name="sylla">#N/A</definedName>
    <definedName name="syn">"Formula removed, name can be deleted."</definedName>
    <definedName name="t" localSheetId="20">'[44]Volumes Outstanding'!#REF!</definedName>
    <definedName name="t" localSheetId="28">'[44]Volumes Outstanding'!#REF!</definedName>
    <definedName name="t" localSheetId="30">'[100]Volumes Outstanding'!#REF!</definedName>
    <definedName name="t" localSheetId="32">'[44]Volumes Outstanding'!#REF!</definedName>
    <definedName name="t">'[100]Volumes Outstanding'!#REF!</definedName>
    <definedName name="t_aus">'[101]Valuation Overview'!$F$21</definedName>
    <definedName name="T1.Capital.Euro.F.2003">[48]RatiosSheet!$AF$337:$AF$337</definedName>
    <definedName name="T1.Capital.Local.F.2003">[48]RatiosSheet!$AF$261:$AF$261</definedName>
    <definedName name="T1.Ratio.EU.F.2002">'[144]A&amp;L Euro'!$V$109+'[144]A&amp;L Euro'!$W$109</definedName>
    <definedName name="T1.Ratio.F.2003">[48]RatiosSheet!$AF$114:$AF$114</definedName>
    <definedName name="T2.Capital.Euro.F.2003">[48]RatiosSheet!$AF$338:$AF$338</definedName>
    <definedName name="T2.Capital.Local.F.2003">[48]RatiosSheet!$AF$262:$AF$262</definedName>
    <definedName name="T2.Ratio.F.2003">[48]RatiosSheet!$AF$115:$AF$115</definedName>
    <definedName name="table">[80]Index!$C$43:$G$56</definedName>
    <definedName name="TAGE">[80]Index!$E$42</definedName>
    <definedName name="TAGEVJ">[80]Index!$L$42</definedName>
    <definedName name="Tar">[46]Master!$B$49</definedName>
    <definedName name="Target">[47]Assumptions!$H$70</definedName>
    <definedName name="tarps">[46]Master!$E$49</definedName>
    <definedName name="Tartso">[46]Master!$F$49</definedName>
    <definedName name="tax">[145]Par!$B$118</definedName>
    <definedName name="Tax.Euro.F.2003">[48]RatiosSheet!$AF$289:$AF$289</definedName>
    <definedName name="Tax.Local.F.2003">[48]RatiosSheet!$AF$213:$AF$213</definedName>
    <definedName name="TAXAS">'[1]B&amp;S'!$A$1107:$R$1173</definedName>
    <definedName name="taxbc">'[45]Base Case Assumptions'!$F$13</definedName>
    <definedName name="TAXRATE">[146]S!$I$7</definedName>
    <definedName name="TaxRatio.Euro.F.2003">[48]RatiosSheet!$AF$290:$AF$290</definedName>
    <definedName name="TaxRatio.F.2003">[48]RatiosSheet!$AF$163:$AF$163</definedName>
    <definedName name="TaxRatio.Local.F.2003">[48]RatiosSheet!$AF$214:$AF$214</definedName>
    <definedName name="TCOST07">'[43]Key Data'!$L$17</definedName>
    <definedName name="TEL">[3]DB!$I$6</definedName>
    <definedName name="TENOR">[50]parameters!$L:$L</definedName>
    <definedName name="TENOR_BUCKET">[50]parameters!$M:$M</definedName>
    <definedName name="Tenor_UST_Mat">[147]CaM!$B$2:$D$103</definedName>
    <definedName name="tertw" hidden="1">"Formula removed, name can be deleted."</definedName>
    <definedName name="TestAdd">"Test RefersTo1"</definedName>
    <definedName name="TextAlternative">"Formula removed, name can be deleted."</definedName>
    <definedName name="textToday">[18]REQUEST_TABLE!$G$3</definedName>
    <definedName name="thesisctrl">'[91]THESIS &amp; RATIOS'!$BF$69</definedName>
    <definedName name="ticker">OFFSET('[148]Exclusion List'!$A$1,1,0,COUNTA('[148]Exclusion List'!$A$1:$A$65536)-1,1)</definedName>
    <definedName name="tier1">"Formula removed, name can be deleted."</definedName>
    <definedName name="TIER192">[3]DB!$C$84</definedName>
    <definedName name="TIER193">[3]DB!$D$84</definedName>
    <definedName name="TIER194">[3]DB!$E$84</definedName>
    <definedName name="TIER195">[3]DB!$F$84</definedName>
    <definedName name="TIER196">[3]DB!$G$84</definedName>
    <definedName name="TIER197">[3]DB!$H$84</definedName>
    <definedName name="TIER198">[3]DB!$I$84</definedName>
    <definedName name="TIER199">[3]DB!$J$84</definedName>
    <definedName name="TIER1CAP04">'[114]Key Data'!$I$69</definedName>
    <definedName name="TimeAcc.Euro.F.2003">[48]RatiosSheet!$AF$323:$AF$323</definedName>
    <definedName name="TimeAcc.Local.F.2003">[48]RatiosSheet!$AF$247:$AF$247</definedName>
    <definedName name="TimeAcOnTotDeps.F.2003">[48]RatiosSheet!$AF$96:$AF$96</definedName>
    <definedName name="TLocalPrice">[149]inputs!$P$21</definedName>
    <definedName name="TMM">[2]FR!$A$467:$L$522</definedName>
    <definedName name="TOCOL">'[1]B&amp;S'!$IL$8184</definedName>
    <definedName name="TOFIN">'[1]B&amp;S'!$IL$8184</definedName>
    <definedName name="tolerance" localSheetId="16">#REF!</definedName>
    <definedName name="tolerance" localSheetId="18">#REF!</definedName>
    <definedName name="tolerance" localSheetId="28">#REF!</definedName>
    <definedName name="tolerance" localSheetId="29">#REF!</definedName>
    <definedName name="tolerance" localSheetId="0">#REF!</definedName>
    <definedName name="tolerance" localSheetId="32">#REF!</definedName>
    <definedName name="tolerance">#REF!</definedName>
    <definedName name="TOT_ASSET07">'[43]Key Data'!$L$48</definedName>
    <definedName name="TOTAIS_1">'[1]B&amp;S'!$IL$8184</definedName>
    <definedName name="Total_AP_Tes">'[1]B&amp;S'!$S$14</definedName>
    <definedName name="TOTAL_INC07">'[43]Key Data'!$L$13</definedName>
    <definedName name="TotalAssets">[49]Prog!$R$10</definedName>
    <definedName name="TOTALNFC07">'[43]Key Data'!$L$9</definedName>
    <definedName name="TotalOutstandingLiabilities">[49]Prog!$R$9</definedName>
    <definedName name="TotAssets.Euro.F.2003">[48]RatiosSheet!$AF$314:$AF$314</definedName>
    <definedName name="TotAssets.Local.F.2003">[48]RatiosSheet!$AF$238:$AF$238</definedName>
    <definedName name="TotCapRatio">#N/A</definedName>
    <definedName name="TotCapRatio.F.2003">[48]RatiosSheet!$AF$116:$AF$116</definedName>
    <definedName name="TOTEPWR">[64]Links!$M$56</definedName>
    <definedName name="totfundos">'[1]B&amp;S'!$AC$6</definedName>
    <definedName name="TotLiabs.Euro.F.2003">[48]RatiosSheet!$AF$327:$AF$327</definedName>
    <definedName name="TotLiabs.Local.F.2003">[48]RatiosSheet!$AF$251:$AF$251</definedName>
    <definedName name="TotOpIncome.Euro.F.2003">[48]RatiosSheet!$AF$282:$AF$282</definedName>
    <definedName name="TotOpIncome.Local.F.2003">[48]RatiosSheet!$AF$206:$AF$206</definedName>
    <definedName name="TotOpIncToAvAssets.F.2003">[48]RatiosSheet!$AF$138:$AF$138</definedName>
    <definedName name="TotOpIncToAvRWA.F.2003">[48]RatiosSheet!$AF$149:$AF$149</definedName>
    <definedName name="TPI">[49]Prog!$R$46</definedName>
    <definedName name="TPILeeway">[49]Prog!$R$47</definedName>
    <definedName name="TPILeewayOverrideValue">[49]Prog!$R$49</definedName>
    <definedName name="TR1RATIO07">'[43]Key Data'!$L$64</definedName>
    <definedName name="tra">'[72]Jun 98'!$A$159:$IV$159</definedName>
    <definedName name="TradeIncome.Euro.F.2003">[48]RatiosSheet!$AF$278:$AF$278</definedName>
    <definedName name="TradeIncome.Local.F.2003">[48]RatiosSheet!$AF$202:$AF$202</definedName>
    <definedName name="TradeOverTotOpInc.F.2003">[48]RatiosSheet!$AF$160:$AF$160</definedName>
    <definedName name="TRADING92">[3]DB!$C$17</definedName>
    <definedName name="TRADING93">[3]DB!$D$17</definedName>
    <definedName name="TRADING94">[3]DB!$E$17</definedName>
    <definedName name="TRADING95">[3]DB!$F$17</definedName>
    <definedName name="TRADING96">[3]DB!$G$17</definedName>
    <definedName name="TRADING97">[3]DB!$H$17</definedName>
    <definedName name="TRADING98">[38]DB!$I$17</definedName>
    <definedName name="TRADING99">[38]DB!$J$17</definedName>
    <definedName name="TRADPF2000">[38]DB!$K$46</definedName>
    <definedName name="TRADPF2001">[38]DB!$L$46</definedName>
    <definedName name="TRADPF2002">[38]DB!$M$46</definedName>
    <definedName name="TRADPF2003">[38]DB!$N$46</definedName>
    <definedName name="TRADPF2004">[38]DB!$O$46</definedName>
    <definedName name="TRADPF2005">[3]DB!$P$41</definedName>
    <definedName name="TRADPF2006">[3]DB!$Q$41</definedName>
    <definedName name="TRADPF92">[3]DB!$C$41</definedName>
    <definedName name="TRADPF93">[3]DB!$D$41</definedName>
    <definedName name="TRADPF94">[3]DB!$E$41</definedName>
    <definedName name="TRADPF95">[3]DB!$F$41</definedName>
    <definedName name="TRADPF96">[3]DB!$G$41</definedName>
    <definedName name="TRADPF97">[3]DB!$H$41</definedName>
    <definedName name="TRADPF98">[38]DB!$I$46</definedName>
    <definedName name="TRADPF99">[38]DB!$J$46</definedName>
    <definedName name="Try">#REF!</definedName>
    <definedName name="tsd_if">'[116]Interface erweitert'!$O$1</definedName>
    <definedName name="TShares">[149]inputs!$P$23</definedName>
    <definedName name="TSO_CL" localSheetId="30">{348.79264}</definedName>
    <definedName name="TSO_CL" localSheetId="32">{348.79264}</definedName>
    <definedName name="TSO_CL">{348.79264}</definedName>
    <definedName name="tvpbhbos">"Formula removed, name can be deleted."</definedName>
    <definedName name="tvpehbos">"Formula removed, name can be deleted."</definedName>
    <definedName name="ü" hidden="1">"Formula removed, name can be deleted."</definedName>
    <definedName name="UK_rec_2">"Formula removed, name can be deleted."</definedName>
    <definedName name="ul_ind_c1_if">'[116]Interface erweitert'!$E$10:$N$12</definedName>
    <definedName name="ul_ind_c2_if">'[116]Interface erweitert'!$E$31:$N$33</definedName>
    <definedName name="ul_ind_c3_if">'[116]Interface erweitert'!$E$52:$N$54</definedName>
    <definedName name="ul_ind_c4_if">'[116]Interface erweitert'!$E$73:$N$75</definedName>
    <definedName name="ul_ind_c5_if">'[116]Interface erweitert'!$E$94:$N$96</definedName>
    <definedName name="ul_ind_tot_if">'[116]Interface erweitert'!$E$115:$N$117</definedName>
    <definedName name="untor96">[82]consolidato!$F$35</definedName>
    <definedName name="untor97">[82]consolidato!$G$35</definedName>
    <definedName name="UNWIND">[64]Links!$M$48</definedName>
    <definedName name="updated">[91]texposure!$B$235</definedName>
    <definedName name="UpgradeVersion">"v2.35"</definedName>
    <definedName name="Uplift_J_N">[145]Par!$B$131</definedName>
    <definedName name="urmtor95">[82]consolidato!$E$37</definedName>
    <definedName name="urmtor97">[82]consolidato!$G$37</definedName>
    <definedName name="USA_profit">"Formula removed, name can be deleted."</definedName>
    <definedName name="uu">#N/A</definedName>
    <definedName name="üüüü" hidden="1">"Formula removed, name can be deleted."</definedName>
    <definedName name="v" hidden="1">[41]ｾｸﾞﾒﾝﾄ!$E$164:$I$164</definedName>
    <definedName name="vergleich">#N/A</definedName>
    <definedName name="Vertical">#REF!</definedName>
    <definedName name="vGermanGACR">[40]Growth!$Z$30:$AD$36</definedName>
    <definedName name="VolumeData_Start" localSheetId="13">'[100]Volumes Outstanding'!#REF!</definedName>
    <definedName name="VolumeData_Start" localSheetId="14">'[153]Volumes Outstanding'!#REF!</definedName>
    <definedName name="VolumeData_Start" localSheetId="15">'[44]Volumes Outstanding'!#REF!</definedName>
    <definedName name="VolumeData_Start" localSheetId="16">'[44]Volumes Outstanding'!#REF!</definedName>
    <definedName name="VolumeData_Start" localSheetId="20">'[44]Volumes Outstanding'!#REF!</definedName>
    <definedName name="VolumeData_Start" localSheetId="27">'[100]Volumes Outstanding'!#REF!</definedName>
    <definedName name="VolumeData_Start" localSheetId="28">'[44]Volumes Outstanding'!#REF!</definedName>
    <definedName name="VolumeData_Start" localSheetId="30">'[44]Volumes Outstanding'!#REF!</definedName>
    <definedName name="VolumeData_Start" localSheetId="31">'[44]Volumes Outstanding'!#REF!</definedName>
    <definedName name="VolumeData_Start" localSheetId="32">'[44]Volumes Outstanding'!#REF!</definedName>
    <definedName name="VolumeData_Start">'[100]Volumes Outstanding'!#REF!</definedName>
    <definedName name="vvv" hidden="1">"Formula removed, name can be deleted."</definedName>
    <definedName name="w" hidden="1">[41]単独!$AR$14:$AR$18</definedName>
    <definedName name="wacc">"Formula removed, name can be deleted."</definedName>
    <definedName name="Währungseinheit">[103]Prämissen!$G$27</definedName>
    <definedName name="WALInCBState">[49]Prog!$T$58</definedName>
    <definedName name="WALInCBValue">[49]Prog!$R$58</definedName>
    <definedName name="WASHARES2000">[3]DB!$K$120</definedName>
    <definedName name="WASHARES2001">[3]DB!$L$120</definedName>
    <definedName name="WASHARES2002">[3]DB!$M$120</definedName>
    <definedName name="WASHARES2003">[3]DB!$N$120</definedName>
    <definedName name="WASHARES2004">[3]DB!$O$120</definedName>
    <definedName name="WASHARES2005">[3]DB!$P$120</definedName>
    <definedName name="WASHARES2006">[3]DB!$Q$120</definedName>
    <definedName name="WASHARES92">[3]DB!$C$120</definedName>
    <definedName name="WASHARES93">[3]DB!$D$120</definedName>
    <definedName name="WASHARES94">[3]DB!$E$120</definedName>
    <definedName name="WASHARES95">[3]DB!$F$120</definedName>
    <definedName name="WASHARES96">[3]DB!$G$120</definedName>
    <definedName name="WASHARES97">[3]DB!$H$120</definedName>
    <definedName name="WASHARES98">[3]DB!$I$120</definedName>
    <definedName name="WASHARES99">[3]DB!$J$120</definedName>
    <definedName name="wd" hidden="1">"Formula removed, name can be deleted."</definedName>
    <definedName name="WE">[80]Index!$D$39</definedName>
    <definedName name="WEB">[3]DB!$I$9</definedName>
    <definedName name="what" hidden="1">"Formula removed, name can be deleted."</definedName>
    <definedName name="wntr.dcf" hidden="1">"Formula removed, name can be deleted."</definedName>
    <definedName name="wp_eingabe">#N/A</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l." localSheetId="3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Pages." hidden="1">"Formula removed, name can be deleted."</definedName>
    <definedName name="wrn.All._.Tables." hidden="1">"Formula removed, name can be deleted."</definedName>
    <definedName name="wrn.allpages." localSheetId="30" hidden="1">{#N/A,#N/A,TRUE,"Historicals";#N/A,#N/A,TRUE,"Charts";#N/A,#N/A,TRUE,"Forecasts"}</definedName>
    <definedName name="wrn.allpages." localSheetId="32" hidden="1">{#N/A,#N/A,TRUE,"Historicals";#N/A,#N/A,TRUE,"Charts";#N/A,#N/A,TRUE,"Forecasts"}</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30" hidden="1">{"Back Page",#N/A,FALSE,"Front and Back"}</definedName>
    <definedName name="wrn.Back._.Page." localSheetId="32"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localSheetId="30" hidden="1">{"res",#N/A,FALSE,"A";"bal",#N/A,FALSE,"B";"key",#N/A,FALSE,"C";"halvres",#N/A,FALSE,"D";"halvbal",#N/A,FALSE,"E";"halvkey",#N/A,FALSE,"F"}</definedName>
    <definedName name="wrn.cbk." localSheetId="32" hidden="1">{"res",#N/A,FALSE,"A";"bal",#N/A,FALSE,"B";"key",#N/A,FALSE,"C";"halvres",#N/A,FALSE,"D";"halvbal",#N/A,FALSE,"E";"halvkey",#N/A,FALSE,"F"}</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_.P._.and._.L." localSheetId="30" hidden="1">{"P and L Detail Page 1",#N/A,FALSE,"Data";"P and L Detail Page 2",#N/A,FALSE,"Data"}</definedName>
    <definedName name="wrn.Detailed._.P._.and._.L." localSheetId="32" hidden="1">{"P and L Detail Page 1",#N/A,FALSE,"Data";"P and L Detail Page 2",#N/A,FALSE,"Data"}</definedName>
    <definedName name="wrn.Detailed._.P._.and._.L." hidden="1">{"P and L Detail Page 1",#N/A,FALSE,"Data";"P and L Detail Page 2",#N/A,FALSE,"Data"}</definedName>
    <definedName name="wrn.dnb." localSheetId="30" hidden="1">{"res",#N/A,FALSE,"A";"bal",#N/A,FALSE,"B";"key",#N/A,FALSE,"C";"halvres",#N/A,FALSE,"D";"halvbal",#N/A,FALSE,"E";"halvkey",#N/A,FALSE,"F"}</definedName>
    <definedName name="wrn.dnb." localSheetId="32" hidden="1">{"res",#N/A,FALSE,"A";"bal",#N/A,FALSE,"B";"key",#N/A,FALSE,"C";"halvres",#N/A,FALSE,"D";"halvbal",#N/A,FALSE,"E";"halvkey",#N/A,FALSE,"F"}</definedName>
    <definedName name="wrn.dnb." hidden="1">{"res",#N/A,FALSE,"A";"bal",#N/A,FALSE,"B";"key",#N/A,FALSE,"C";"halvres",#N/A,FALSE,"D";"halvbal",#N/A,FALSE,"E";"halvkey",#N/A,FALSE,"F"}</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nancial._.Output." localSheetId="30" hidden="1">{"P and L",#N/A,FALSE,"Financial Output";"Cashflow",#N/A,FALSE,"Financial Output";"Balance Sheet",#N/A,FALSE,"Financial Output"}</definedName>
    <definedName name="wrn.Financial._.Output." localSheetId="3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30" hidden="1">{"Five Year Record",#N/A,FALSE,"Front and Back"}</definedName>
    <definedName name="wrn.Five._.Year._.Record." localSheetId="32" hidden="1">{"Five Year Record",#N/A,FALSE,"Front and Back"}</definedName>
    <definedName name="wrn.Five._.Year._.Record." hidden="1">{"Five Year Record",#N/A,FALSE,"Front and Back"}</definedName>
    <definedName name="wrn.fokos." localSheetId="30" hidden="1">{"res",#N/A,FALSE,"A";"bal",#N/A,FALSE,"B";"key",#N/A,FALSE,"C";"halvres",#N/A,FALSE,"D";"halvbal",#N/A,FALSE,"E";"halvkey",#N/A,FALSE,"F"}</definedName>
    <definedName name="wrn.fokos." localSheetId="32" hidden="1">{"res",#N/A,FALSE,"A";"bal",#N/A,FALSE,"B";"key",#N/A,FALSE,"C";"halvres",#N/A,FALSE,"D";"halvbal",#N/A,FALSE,"E";"halvkey",#N/A,FALSE,"F"}</definedName>
    <definedName name="wrn.fokos." hidden="1">{"res",#N/A,FALSE,"A";"bal",#N/A,FALSE,"B";"key",#N/A,FALSE,"C";"halvres",#N/A,FALSE,"D";"halvbal",#N/A,FALSE,"E";"halvkey",#N/A,FALSE,"F"}</definedName>
    <definedName name="wrn.Forecast._.Q4a" localSheetId="3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ont._.Page." localSheetId="30" hidden="1">{"Front Page",#N/A,FALSE,"Front and Back"}</definedName>
    <definedName name="wrn.Front._.Page." localSheetId="32" hidden="1">{"Front Page",#N/A,FALSE,"Front and Back"}</definedName>
    <definedName name="wrn.Front._.Page." hidden="1">{"Front Page",#N/A,FALSE,"Front and Back"}</definedName>
    <definedName name="wrn.Geographic._.Trends." localSheetId="30" hidden="1">{"Geographic P1",#N/A,FALSE,"Division &amp; Geog"}</definedName>
    <definedName name="wrn.Geographic._.Trends." localSheetId="32" hidden="1">{"Geographic P1",#N/A,FALSE,"Division &amp; Geog"}</definedName>
    <definedName name="wrn.Geographic._.Trends." hidden="1">{"Geographic P1",#N/A,FALSE,"Division &amp; Geog"}</definedName>
    <definedName name="wrn.GIS._.REPORT." localSheetId="3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PHS." hidden="1">"Formula removed, name can be deleted."</definedName>
    <definedName name="wrn.Group._.Report." localSheetId="3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2"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Industry.xls." localSheetId="30" hidden="1">{#N/A,#N/A,FALSE,"Earnings";#N/A,#N/A,FALSE,"Overview";#N/A,#N/A,FALSE,"Summary";#N/A,#N/A,FALSE,"Summary II";#N/A,#N/A,FALSE,"R&amp;D";#N/A,#N/A,FALSE,"R&amp;D Forecast";#N/A,#N/A,FALSE,"Tax Adj";#N/A,#N/A,FALSE,"Goodwill";#N/A,#N/A,FALSE,"FX ";#N/A,#N/A,FALSE,"Consolidation";#N/A,#N/A,FALSE,"Provisions"}</definedName>
    <definedName name="wrn.Industry.xls." localSheetId="32"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Key." localSheetId="30" hidden="1">{"Keyett",#N/A,FALSE,"Key";"Keytwo",#N/A,FALSE,"Key"}</definedName>
    <definedName name="wrn.Key." localSheetId="32" hidden="1">{"Keyett",#N/A,FALSE,"Key";"Keytwo",#N/A,FALSE,"Key"}</definedName>
    <definedName name="wrn.Key." hidden="1">{"Keyett",#N/A,FALSE,"Key";"Keytwo",#N/A,FALSE,"Key"}</definedName>
    <definedName name="wrn.merita." localSheetId="30" hidden="1">{"res",#N/A,FALSE,"Res";"bal",#N/A,FALSE,"Bal";"key",#N/A,FALSE,"Key";"halvres",#N/A,FALSE,"Res,halv";"halvbal",#N/A,FALSE,"Bal,halv";"halvkey",#N/A,FALSE,"Key,halv"}</definedName>
    <definedName name="wrn.merita." localSheetId="32" hidden="1">{"res",#N/A,FALSE,"Res";"bal",#N/A,FALSE,"Bal";"key",#N/A,FALSE,"Key";"halvres",#N/A,FALSE,"Res,halv";"halvbal",#N/A,FALSE,"Bal,halv";"halvkey",#N/A,FALSE,"Key,halv"}</definedName>
    <definedName name="wrn.merita." hidden="1">{"res",#N/A,FALSE,"Res";"bal",#N/A,FALSE,"Bal";"key",#N/A,FALSE,"Key";"halvres",#N/A,FALSE,"Res,halv";"halvbal",#N/A,FALSE,"Bal,halv";"halvkey",#N/A,FALSE,"Key,halv"}</definedName>
    <definedName name="wrn.MOBIL." localSheetId="30" hidden="1">{"quarter",#N/A,FALSE,"MOB"}</definedName>
    <definedName name="wrn.MOBIL." localSheetId="32" hidden="1">{"quarter",#N/A,FALSE,"MOB"}</definedName>
    <definedName name="wrn.MOBIL." hidden="1">{"quarter",#N/A,FALSE,"MOB"}</definedName>
    <definedName name="wrn.nb." localSheetId="30" hidden="1">{"res",#N/A,FALSE,"A";"bal",#N/A,FALSE,"B";"key",#N/A,FALSE,"C";"halvres",#N/A,FALSE,"D";"halvbal",#N/A,FALSE,"E";"halvkey",#N/A,FALSE,"F"}</definedName>
    <definedName name="wrn.nb." localSheetId="32" hidden="1">{"res",#N/A,FALSE,"A";"bal",#N/A,FALSE,"B";"key",#N/A,FALSE,"C";"halvres",#N/A,FALSE,"D";"halvbal",#N/A,FALSE,"E";"halvkey",#N/A,FALSE,"F"}</definedName>
    <definedName name="wrn.nb." hidden="1">{"res",#N/A,FALSE,"A";"bal",#N/A,FALSE,"B";"key",#N/A,FALSE,"C";"halvres",#N/A,FALSE,"D";"halvbal",#N/A,FALSE,"E";"halvkey",#N/A,FALSE,"F"}</definedName>
    <definedName name="wrn.nbhalv." localSheetId="30" hidden="1">{"halvres",#N/A,FALSE,"D";"halvbal",#N/A,FALSE,"E";"halvkey",#N/A,FALSE,"F"}</definedName>
    <definedName name="wrn.nbhalv." localSheetId="32" hidden="1">{"halvres",#N/A,FALSE,"D";"halvbal",#N/A,FALSE,"E";"halvkey",#N/A,FALSE,"F"}</definedName>
    <definedName name="wrn.nbhalv." hidden="1">{"halvres",#N/A,FALSE,"D";"halvbal",#N/A,FALSE,"E";"halvkey",#N/A,FALSE,"F"}</definedName>
    <definedName name="wrn.nbhel." localSheetId="30" hidden="1">{"res",#N/A,FALSE,"A";"key",#N/A,FALSE,"C"}</definedName>
    <definedName name="wrn.nbhel." localSheetId="32" hidden="1">{"res",#N/A,FALSE,"A";"key",#N/A,FALSE,"C"}</definedName>
    <definedName name="wrn.nbhel." hidden="1">{"res",#N/A,FALSE,"A";"key",#N/A,FALSE,"C"}</definedName>
    <definedName name="wrn.Print." hidden="1">"Formula removed, name can be deleted."</definedName>
    <definedName name="wrn.PrintAll." localSheetId="30" hidden="1">{#N/A,#N/A,TRUE,"Overview";#N/A,#N/A,TRUE,"Divisonal";#N/A,#N/A,TRUE,"SoP";#N/A,#N/A,TRUE,"Earnings Sum";"BreakUpSumPrint",#N/A,TRUE,"BreakUp";"BreakUpPrint",#N/A,TRUE,"BreakUp";"DeutschePrint",#N/A,TRUE,"Deutsche"}</definedName>
    <definedName name="wrn.PrintAll." localSheetId="32"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30" hidden="1">{#N/A,#N/A,TRUE,"Overview";#N/A,#N/A,TRUE,"Divisonal";#N/A,#N/A,TRUE,"SoP";#N/A,#N/A,TRUE,"Earnings Sum";"BreakUpSumPrint",#N/A,TRUE,"BreakUp";"BreakUpPrint",#N/A,TRUE,"BreakUp";"DeutschePrint",#N/A,TRUE,"Deutsche"}</definedName>
    <definedName name="wrn.PrintAll._1" localSheetId="32"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localSheetId="30" hidden="1">{"res",#N/A,FALSE,"A";"bal",#N/A,FALSE,"B";"key",#N/A,FALSE,"C";"halvres",#N/A,FALSE,"D";"halbal",#N/A,FALSE,"E";"halvkey",#N/A,FALSE,"F"}</definedName>
    <definedName name="wrn.shb." localSheetId="32" hidden="1">{"res",#N/A,FALSE,"A";"bal",#N/A,FALSE,"B";"key",#N/A,FALSE,"C";"halvres",#N/A,FALSE,"D";"halbal",#N/A,FALSE,"E";"halvkey",#N/A,FALSE,"F"}</definedName>
    <definedName name="wrn.shb." hidden="1">{"res",#N/A,FALSE,"A";"bal",#N/A,FALSE,"B";"key",#N/A,FALSE,"C";"halvres",#N/A,FALSE,"D";"halbal",#N/A,FALSE,"E";"halvkey",#N/A,FALSE,"F"}</definedName>
    <definedName name="wrn.SPEICAL._.COMPENSATION._.REPORT." localSheetId="30" hidden="1">{#N/A,#N/A,FALSE,"summary";#N/A,#N/A,FALSE,"summary by month";#N/A,#N/A,FALSE,"AMERICAS DETAIL";#N/A,#N/A,FALSE,"EUROPE DETAILS";#N/A,#N/A,FALSE,"ASIA DETAILS"}</definedName>
    <definedName name="wrn.SPEICAL._.COMPENSATION._.REPORT." localSheetId="32"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otal._.Bank." hidden="1">"Formula removed, name can be deleted."</definedName>
    <definedName name="wrn.VALUATION." hidden="1">"Formula removed, name can be deleted."</definedName>
    <definedName name="wrn.Variance._.Q4" localSheetId="30" hidden="1">{"Variance Q4",#N/A,FALSE,"Var"}</definedName>
    <definedName name="wrn.Variance._.Q4" localSheetId="32" hidden="1">{"Variance Q4",#N/A,FALSE,"Var"}</definedName>
    <definedName name="wrn.Variance._.Q4" hidden="1">{"Variance Q4",#N/A,FALSE,"Var"}</definedName>
    <definedName name="wrn.Wholesale." hidden="1">"Formula removed, name can be deleted."</definedName>
    <definedName name="wrn.ZFS._.print." localSheetId="30" hidden="1">{"ZFS valuation",#N/A,TRUE,"Valuation";"ZFS SoP",#N/A,TRUE,"Valuation";"ZFS main",#N/A,TRUE,"Group";"ZFS NL",#N/A,TRUE,"NonLife";"ZFS Life",#N/A,TRUE,"Life";"ZFS Re",#N/A,TRUE,"Re";"ZFS AM",#N/A,TRUE,"AM";"ZFS transactions",#N/A,TRUE,"M&amp;A"}</definedName>
    <definedName name="wrn.ZFS._.print." localSheetId="3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s" hidden="1">"Formula removed, name can be deleted."</definedName>
    <definedName name="wte" hidden="1">"Formula removed, name can be deleted."</definedName>
    <definedName name="wtre" hidden="1">"Formula removed, name can be deleted."</definedName>
    <definedName name="wwww" hidden="1">"Formula removed, name can be deleted."</definedName>
    <definedName name="wyshs">"Formula removed, name can be deleted."</definedName>
    <definedName name="x">'[1]B&amp;S'!$A$1:$D$149</definedName>
    <definedName name="X1ST">#REF!</definedName>
    <definedName name="X22053_" localSheetId="30">#REF!</definedName>
    <definedName name="X22053_">#REF!</definedName>
    <definedName name="XAGE" localSheetId="30">#REF!</definedName>
    <definedName name="XAGE">#REF!</definedName>
    <definedName name="XALTFB" localSheetId="30">#REF!</definedName>
    <definedName name="XALTFB">#REF!</definedName>
    <definedName name="xaxis">OFFSET([76]L1071!$W$12,0,0,COUNTIF([76]L1071!$W$12:$W$1231,"&lt;&gt;false"),1)</definedName>
    <definedName name="XCHERI" localSheetId="30">#REF!</definedName>
    <definedName name="XCHERI" localSheetId="32">#REF!</definedName>
    <definedName name="XCHERI">#REF!</definedName>
    <definedName name="xDEM2FF">"Formula removed, name can be deleted."</definedName>
    <definedName name="xGBP2DM">"Formula removed, name can be deleted."</definedName>
    <definedName name="xGBP2FF">"Formula removed, name can be deleted."</definedName>
    <definedName name="XHULA">#REF!</definedName>
    <definedName name="XPTNAL_ITEMS07">'[43]Key Data'!$L$24</definedName>
    <definedName name="XSCLR" localSheetId="30">#REF!</definedName>
    <definedName name="XSCLR">#REF!</definedName>
    <definedName name="xxep">'[150]Earnings Power'!$E$243</definedName>
    <definedName name="xxlifeev">'[150]Earnings Power'!$D$240</definedName>
    <definedName name="xxx" localSheetId="30">{"Client Name or Project Name"}</definedName>
    <definedName name="xxx" localSheetId="32">{"Client Name or Project Name"}</definedName>
    <definedName name="xxx">{"Client Name or Project Name"}</definedName>
    <definedName name="XXXZEB">#REF!</definedName>
    <definedName name="XXZEBR" localSheetId="30">#REF!</definedName>
    <definedName name="XXZEBR">#REF!</definedName>
    <definedName name="YE">"Formula removed, name can be deleted."</definedName>
    <definedName name="year">[121]Assumptions!$A$7:$IV$7</definedName>
    <definedName name="Years">"A1:v1"</definedName>
    <definedName name="Yes_No">[54]Lists!$E$37:$E$38</definedName>
    <definedName name="yhhh" localSheetId="30" hidden="1">{"Keyett",#N/A,FALSE,"Key";"Keytwo",#N/A,FALSE,"Key"}</definedName>
    <definedName name="yhhh" localSheetId="32" hidden="1">{"Keyett",#N/A,FALSE,"Key";"Keytwo",#N/A,FALSE,"Key"}</definedName>
    <definedName name="yhhh" hidden="1">{"Keyett",#N/A,FALSE,"Key";"Keytwo",#N/A,FALSE,"Key"}</definedName>
    <definedName name="Yr_1995">'[151]gsam figures'!$E$1:$E$65536</definedName>
    <definedName name="yyy" localSheetId="30" hidden="1">{"res",#N/A,FALSE,"A";"bal",#N/A,FALSE,"B";"key",#N/A,FALSE,"C";"halvres",#N/A,FALSE,"D";"halvbal",#N/A,FALSE,"E";"halvkey",#N/A,FALSE,"F"}</definedName>
    <definedName name="yyy" localSheetId="32" hidden="1">{"res",#N/A,FALSE,"A";"bal",#N/A,FALSE,"B";"key",#N/A,FALSE,"C";"halvres",#N/A,FALSE,"D";"halvbal",#N/A,FALSE,"E";"halvkey",#N/A,FALSE,"F"}</definedName>
    <definedName name="yyy" hidden="1">{"res",#N/A,FALSE,"A";"bal",#N/A,FALSE,"B";"key",#N/A,FALSE,"C";"halvres",#N/A,FALSE,"D";"halvbal",#N/A,FALSE,"E";"halvkey",#N/A,FALSE,"F"}</definedName>
    <definedName name="ZAAA" localSheetId="30" hidden="1">{"Keyett",#N/A,FALSE,"Key";"Keytwo",#N/A,FALSE,"Key"}</definedName>
    <definedName name="ZAAA" localSheetId="32" hidden="1">{"Keyett",#N/A,FALSE,"Key";"Keytwo",#N/A,FALSE,"Key"}</definedName>
    <definedName name="ZAAA" hidden="1">{"Keyett",#N/A,FALSE,"Key";"Keytwo",#N/A,FALSE,"Key"}</definedName>
    <definedName name="ZCCC" localSheetId="30" hidden="1">{"halvres",#N/A,FALSE,"D";"halvbal",#N/A,FALSE,"E";"halvkey",#N/A,FALSE,"F"}</definedName>
    <definedName name="ZCCC" localSheetId="32" hidden="1">{"halvres",#N/A,FALSE,"D";"halvbal",#N/A,FALSE,"E";"halvkey",#N/A,FALSE,"F"}</definedName>
    <definedName name="ZCCC" hidden="1">{"halvres",#N/A,FALSE,"D";"halvbal",#N/A,FALSE,"E";"halvkey",#N/A,FALSE,"F"}</definedName>
    <definedName name="Zins_sKA">"Formula removed, name can be deleted."</definedName>
    <definedName name="Zinsähnliche">"Formula removed, name can be deleted."</definedName>
    <definedName name="Zinsmarge">"Formula removed, name can be deleted."</definedName>
    <definedName name="ZIP">[3]DB!$I$2</definedName>
    <definedName name="ZQQQ" localSheetId="30" hidden="1">{"Keyett",#N/A,FALSE,"Key";"Keytwo",#N/A,FALSE,"Key"}</definedName>
    <definedName name="ZQQQ" localSheetId="32" hidden="1">{"Keyett",#N/A,FALSE,"Key";"Keytwo",#N/A,FALSE,"Key"}</definedName>
    <definedName name="ZQQQ" hidden="1">{"Keyett",#N/A,FALSE,"Key";"Keytwo",#N/A,FALSE,"Key"}</definedName>
    <definedName name="ZSSS" localSheetId="30" hidden="1">{"res",#N/A,FALSE,"A";"bal",#N/A,FALSE,"B";"key",#N/A,FALSE,"C";"halvres",#N/A,FALSE,"D";"halvbal",#N/A,FALSE,"E";"halvkey",#N/A,FALSE,"F"}</definedName>
    <definedName name="ZSSS" localSheetId="32" hidden="1">{"res",#N/A,FALSE,"A";"bal",#N/A,FALSE,"B";"key",#N/A,FALSE,"C";"halvres",#N/A,FALSE,"D";"halvbal",#N/A,FALSE,"E";"halvkey",#N/A,FALSE,"F"}</definedName>
    <definedName name="ZSSS" hidden="1">{"res",#N/A,FALSE,"A";"bal",#N/A,FALSE,"B";"key",#N/A,FALSE,"C";"halvres",#N/A,FALSE,"D";"halvbal",#N/A,FALSE,"E";"halvkey",#N/A,FALSE,"F"}</definedName>
    <definedName name="ZXZX" localSheetId="30" hidden="1">{"res",#N/A,FALSE,"A";"key",#N/A,FALSE,"C"}</definedName>
    <definedName name="ZXZX" localSheetId="32" hidden="1">{"res",#N/A,FALSE,"A";"key",#N/A,FALSE,"C"}</definedName>
    <definedName name="ZXZX" hidden="1">{"res",#N/A,FALSE,"A";"key",#N/A,FALSE,"C"}</definedName>
    <definedName name="ZZZ" localSheetId="30" hidden="1">{"res",#N/A,FALSE,"A";"bal",#N/A,FALSE,"B";"key",#N/A,FALSE,"C";"halvres",#N/A,FALSE,"D";"halvbal",#N/A,FALSE,"E";"halvkey",#N/A,FALSE,"F"}</definedName>
    <definedName name="ZZZ" localSheetId="32" hidden="1">{"res",#N/A,FALSE,"A";"bal",#N/A,FALSE,"B";"key",#N/A,FALSE,"C";"halvres",#N/A,FALSE,"D";"halvbal",#N/A,FALSE,"E";"halvkey",#N/A,FALSE,"F"}</definedName>
    <definedName name="ZZZ" hidden="1">{"res",#N/A,FALSE,"A";"bal",#N/A,FALSE,"B";"key",#N/A,FALSE,"C";"halvres",#N/A,FALSE,"D";"halvbal",#N/A,FALSE,"E";"halvkey",#N/A,FALSE,"F"}</definedName>
  </definedNames>
  <calcPr calcId="171027"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64" i="16" l="1"/>
  <c r="M64" i="16"/>
  <c r="L64" i="16"/>
  <c r="K64" i="16"/>
  <c r="J64" i="16"/>
  <c r="I64" i="16"/>
  <c r="H64" i="16"/>
  <c r="G64" i="16"/>
  <c r="F64" i="16"/>
  <c r="E64" i="16"/>
  <c r="D64" i="16"/>
  <c r="C64" i="16"/>
  <c r="B64" i="16"/>
  <c r="P43" i="1" l="1"/>
</calcChain>
</file>

<file path=xl/comments1.xml><?xml version="1.0" encoding="utf-8"?>
<comments xmlns="http://schemas.openxmlformats.org/spreadsheetml/2006/main">
  <authors>
    <author>Author</author>
  </authors>
  <commentList>
    <comment ref="A5" authorId="0" shapeId="0">
      <text>
        <r>
          <rPr>
            <b/>
            <sz val="9"/>
            <color indexed="81"/>
            <rFont val="Tahoma"/>
            <family val="2"/>
          </rPr>
          <t>Paloma Repullo:</t>
        </r>
        <r>
          <rPr>
            <sz val="9"/>
            <color indexed="81"/>
            <rFont val="Tahoma"/>
            <family val="2"/>
          </rPr>
          <t xml:space="preserve">
For this section, France, UK and Switzerland are treated differently because their tables are in a different format. Each row explains how each of them is treated.</t>
        </r>
      </text>
    </comment>
    <comment ref="A6" authorId="0" shapeId="0">
      <text>
        <r>
          <rPr>
            <b/>
            <sz val="9"/>
            <color indexed="81"/>
            <rFont val="Tahoma"/>
            <family val="2"/>
          </rPr>
          <t>Author:</t>
        </r>
        <r>
          <rPr>
            <sz val="9"/>
            <color indexed="81"/>
            <rFont val="Tahoma"/>
            <family val="2"/>
          </rPr>
          <t xml:space="preserve">
1) For France we added (1/2) of their "mixed" category to public and the other (1/2) to mortgage.
2) Switzerland is not included in formula as it falls under "Mortgage".
3) UK needs to refer to the sum of rows 6 and 8 of its national sheet.
</t>
        </r>
      </text>
    </comment>
    <comment ref="A7" authorId="0" shapeId="0">
      <text>
        <r>
          <rPr>
            <b/>
            <sz val="9"/>
            <color indexed="81"/>
            <rFont val="Tahoma"/>
            <family val="2"/>
          </rPr>
          <t>Author:</t>
        </r>
        <r>
          <rPr>
            <sz val="9"/>
            <color indexed="81"/>
            <rFont val="Tahoma"/>
            <family val="2"/>
          </rPr>
          <t xml:space="preserve">
1) For France we added (1/2) of their "mixed" category to public and the other (1/2) to mortgage.
2) UK needs to refer to the sum of rows 5 and 7 of its national sheet.
3) Switzerland needs to refer to the sum of rows 6 and 7 of its national sheet.</t>
        </r>
      </text>
    </comment>
    <comment ref="L7" authorId="0" shapeId="0">
      <text>
        <r>
          <rPr>
            <b/>
            <sz val="9"/>
            <color indexed="81"/>
            <rFont val="Tahoma"/>
            <family val="2"/>
          </rPr>
          <t>Author:</t>
        </r>
        <r>
          <rPr>
            <sz val="9"/>
            <color indexed="81"/>
            <rFont val="Tahoma"/>
            <family val="2"/>
          </rPr>
          <t xml:space="preserve">
This value different from the Issuance &amp; Ourstanding tab as here we divide 50% of French mixed assets between public and mortgage buckets</t>
        </r>
      </text>
    </comment>
    <comment ref="M7" authorId="0" shapeId="0">
      <text>
        <r>
          <rPr>
            <b/>
            <sz val="9"/>
            <color indexed="81"/>
            <rFont val="Tahoma"/>
            <family val="2"/>
          </rPr>
          <t>Author:</t>
        </r>
        <r>
          <rPr>
            <sz val="9"/>
            <color indexed="81"/>
            <rFont val="Tahoma"/>
            <family val="2"/>
          </rPr>
          <t xml:space="preserve">
This value different from the Issuance &amp; Ourstanding tab as here we divide 50% of French mixed assets between public and mortgage buckets</t>
        </r>
      </text>
    </comment>
    <comment ref="A8" authorId="0" shapeId="0">
      <text>
        <r>
          <rPr>
            <b/>
            <sz val="9"/>
            <color indexed="81"/>
            <rFont val="Tahoma"/>
            <family val="2"/>
          </rPr>
          <t>Author:</t>
        </r>
        <r>
          <rPr>
            <sz val="9"/>
            <color indexed="81"/>
            <rFont val="Tahoma"/>
            <family val="2"/>
          </rPr>
          <t xml:space="preserve">
1) France is not in this formula as it does not have this category.
2) Switzerland is not in this formula as it does not have this category.
3) UK is not in this formula as it does not have this category.</t>
        </r>
      </text>
    </comment>
    <comment ref="A9" authorId="0" shapeId="0">
      <text>
        <r>
          <rPr>
            <b/>
            <sz val="9"/>
            <color indexed="81"/>
            <rFont val="Tahoma"/>
            <family val="2"/>
          </rPr>
          <t>Author:</t>
        </r>
        <r>
          <rPr>
            <sz val="9"/>
            <color indexed="81"/>
            <rFont val="Tahoma"/>
            <family val="2"/>
          </rPr>
          <t xml:space="preserve">
2) Switzerland is not in this formula as it does not have this category.
3) UK is not in this formula as it does not have this category.</t>
        </r>
      </text>
    </comment>
    <comment ref="A10" authorId="0" shapeId="0">
      <text>
        <r>
          <rPr>
            <b/>
            <sz val="9"/>
            <color indexed="81"/>
            <rFont val="Tahoma"/>
            <family val="2"/>
          </rPr>
          <t>Paloma Repullo:</t>
        </r>
        <r>
          <rPr>
            <sz val="9"/>
            <color indexed="81"/>
            <rFont val="Tahoma"/>
            <family val="2"/>
          </rPr>
          <t xml:space="preserve">
The total sum will be different from previous years as Portugal change passed values for all years between 2009 and 2013; Slovak Republic for 2013; Switzerland for 2010, 2012 and 2013 and UK for 2013.
A blue cell indicates that the sum of the "totals" across countries is not equal to the sum of the components across the countries. When this happens, an explanation is provided.
</t>
        </r>
      </text>
    </comment>
    <comment ref="A17" authorId="0" shapeId="0">
      <text>
        <r>
          <rPr>
            <b/>
            <sz val="9"/>
            <color indexed="81"/>
            <rFont val="Tahoma"/>
            <family val="2"/>
          </rPr>
          <t>Author:</t>
        </r>
        <r>
          <rPr>
            <sz val="9"/>
            <color indexed="81"/>
            <rFont val="Tahoma"/>
            <family val="2"/>
          </rPr>
          <t xml:space="preserve">
A blue cell indicates that the sum of the "totals" across countries is not equal to the sum of the components across the countries. When this happens, an explanation is provided.</t>
        </r>
      </text>
    </comment>
    <comment ref="A22" authorId="0" shapeId="0">
      <text>
        <r>
          <rPr>
            <b/>
            <sz val="9"/>
            <color indexed="81"/>
            <rFont val="Tahoma"/>
            <family val="2"/>
          </rPr>
          <t>Paloma Repullo:</t>
        </r>
        <r>
          <rPr>
            <sz val="9"/>
            <color indexed="81"/>
            <rFont val="Tahoma"/>
            <family val="2"/>
          </rPr>
          <t xml:space="preserve">
A blue cell indicates that the sum of the "totals" across countries is not equal to the sum of the components across the countries. When this happens, an explanation is provided.</t>
        </r>
      </text>
    </comment>
    <comment ref="B22"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t>
        </r>
      </text>
    </comment>
    <comment ref="C22"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 </t>
        </r>
      </text>
    </comment>
    <comment ref="E22" authorId="0" shapeId="0">
      <text>
        <r>
          <rPr>
            <b/>
            <sz val="9"/>
            <color indexed="81"/>
            <rFont val="Tahoma"/>
            <family val="2"/>
          </rPr>
          <t>Paloma Repullo:</t>
        </r>
        <r>
          <rPr>
            <sz val="9"/>
            <color indexed="81"/>
            <rFont val="Tahoma"/>
            <family val="2"/>
          </rPr>
          <t xml:space="preserve">
this value doesn't correspond to the sum of the above rows because FR has provided a total, but not a breakdown. </t>
        </r>
      </text>
    </comment>
    <comment ref="A32" authorId="0" shapeId="0">
      <text>
        <r>
          <rPr>
            <b/>
            <sz val="9"/>
            <color indexed="81"/>
            <rFont val="Tahoma"/>
            <family val="2"/>
          </rPr>
          <t>Author:</t>
        </r>
        <r>
          <rPr>
            <sz val="9"/>
            <color indexed="81"/>
            <rFont val="Tahoma"/>
            <family val="2"/>
          </rPr>
          <t xml:space="preserve">
A blue cell indicates that the sum of the "totals" across countries is not equal to the sum of the components across the countries. When this happens, an explanation is provided.</t>
        </r>
      </text>
    </comment>
    <comment ref="B32"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 Also, FR provides only the value for outstanding fixed coupon, but the split of the remaining total (which is greater than just outstanding fixed coupon) is not provided.</t>
        </r>
      </text>
    </comment>
    <comment ref="C32"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 Also, FR provides only the value for outstanding fixed coupon, but the split of the remaining total (which is greater than just outstanding fixed coupon) is not provided.</t>
        </r>
      </text>
    </comment>
    <comment ref="D32" authorId="0" shapeId="0">
      <text>
        <r>
          <rPr>
            <b/>
            <sz val="9"/>
            <color indexed="81"/>
            <rFont val="Tahoma"/>
            <family val="2"/>
          </rPr>
          <t>Paloma Repullo:</t>
        </r>
        <r>
          <rPr>
            <sz val="9"/>
            <color indexed="81"/>
            <rFont val="Tahoma"/>
            <family val="2"/>
          </rPr>
          <t xml:space="preserve">
FR provides only the value for outstanding fixed coupon, but the split of the remaining total (which is greater than just outstanding fixed coupon) is not provided.</t>
        </r>
      </text>
    </comment>
    <comment ref="E32" authorId="0" shapeId="0">
      <text>
        <r>
          <rPr>
            <b/>
            <sz val="9"/>
            <color indexed="81"/>
            <rFont val="Tahoma"/>
            <family val="2"/>
          </rPr>
          <t>Paloma Repullo:</t>
        </r>
        <r>
          <rPr>
            <sz val="9"/>
            <color indexed="81"/>
            <rFont val="Tahoma"/>
            <family val="2"/>
          </rPr>
          <t xml:space="preserve">
FR provides only the value for outstanding fixed coupon, but the split of the remaining total (which is greater than just outstanding fixed coupon) is not provided.</t>
        </r>
      </text>
    </comment>
    <comment ref="L34" authorId="0" shapeId="0">
      <text>
        <r>
          <rPr>
            <b/>
            <sz val="9"/>
            <color indexed="81"/>
            <rFont val="Tahoma"/>
            <family val="2"/>
          </rPr>
          <t>Author:</t>
        </r>
        <r>
          <rPr>
            <sz val="9"/>
            <color indexed="81"/>
            <rFont val="Tahoma"/>
            <family val="2"/>
          </rPr>
          <t xml:space="preserve">
in 2015: 412</t>
        </r>
      </text>
    </comment>
    <comment ref="M34" authorId="0" shapeId="0">
      <text>
        <r>
          <rPr>
            <b/>
            <sz val="9"/>
            <color indexed="81"/>
            <rFont val="Tahoma"/>
            <family val="2"/>
          </rPr>
          <t>Author:</t>
        </r>
        <r>
          <rPr>
            <sz val="9"/>
            <color indexed="81"/>
            <rFont val="Tahoma"/>
            <family val="2"/>
          </rPr>
          <t xml:space="preserve">
in 2015: 422</t>
        </r>
      </text>
    </comment>
    <comment ref="L35" authorId="0" shapeId="0">
      <text>
        <r>
          <rPr>
            <b/>
            <sz val="9"/>
            <color indexed="81"/>
            <rFont val="Tahoma"/>
            <family val="2"/>
          </rPr>
          <t>Author:</t>
        </r>
        <r>
          <rPr>
            <sz val="9"/>
            <color indexed="81"/>
            <rFont val="Tahoma"/>
            <family val="2"/>
          </rPr>
          <t xml:space="preserve">
in 2015 data sheet it was 309</t>
        </r>
      </text>
    </comment>
    <comment ref="M35" authorId="0" shapeId="0">
      <text>
        <r>
          <rPr>
            <b/>
            <sz val="9"/>
            <color indexed="81"/>
            <rFont val="Tahoma"/>
            <family val="2"/>
          </rPr>
          <t>Author:</t>
        </r>
        <r>
          <rPr>
            <sz val="9"/>
            <color indexed="81"/>
            <rFont val="Tahoma"/>
            <family val="2"/>
          </rPr>
          <t xml:space="preserve">
in 2015: 312
</t>
        </r>
      </text>
    </comment>
    <comment ref="A39" authorId="0" shapeId="0">
      <text>
        <r>
          <rPr>
            <b/>
            <sz val="9"/>
            <color indexed="81"/>
            <rFont val="Tahoma"/>
            <family val="2"/>
          </rPr>
          <t>Author:</t>
        </r>
        <r>
          <rPr>
            <sz val="9"/>
            <color indexed="81"/>
            <rFont val="Tahoma"/>
            <family val="2"/>
          </rPr>
          <t xml:space="preserve">
1) For France we added (1/2) of their "mixed" category to public and the other (1/2) to mortgage.
2) Switzerland not included in formula as it falls under "Mortgage".
3) UK needs to refer to the sum of rows 34 and 36 of its national sheet.</t>
        </r>
      </text>
    </comment>
    <comment ref="L39" authorId="0" shapeId="0">
      <text>
        <r>
          <rPr>
            <b/>
            <sz val="9"/>
            <color indexed="81"/>
            <rFont val="Tahoma"/>
            <family val="2"/>
          </rPr>
          <t>Author:</t>
        </r>
        <r>
          <rPr>
            <sz val="9"/>
            <color indexed="81"/>
            <rFont val="Tahoma"/>
            <family val="2"/>
          </rPr>
          <t xml:space="preserve">
This value different from the Issuance &amp; Ourstanding tab as here we divide 50% of French mixed assets between public and mortgage buckets</t>
        </r>
      </text>
    </comment>
    <comment ref="M39" authorId="0" shapeId="0">
      <text>
        <r>
          <rPr>
            <b/>
            <sz val="9"/>
            <color indexed="81"/>
            <rFont val="Tahoma"/>
            <family val="2"/>
          </rPr>
          <t>Author:</t>
        </r>
        <r>
          <rPr>
            <sz val="9"/>
            <color indexed="81"/>
            <rFont val="Tahoma"/>
            <family val="2"/>
          </rPr>
          <t xml:space="preserve">
This value different from the Issuance &amp; Ourstanding tab as here we divide 50% of French mixed assets between public and mortgage buckets</t>
        </r>
      </text>
    </comment>
    <comment ref="A40" authorId="0" shapeId="0">
      <text>
        <r>
          <rPr>
            <b/>
            <sz val="9"/>
            <color indexed="81"/>
            <rFont val="Tahoma"/>
            <family val="2"/>
          </rPr>
          <t>Author:</t>
        </r>
        <r>
          <rPr>
            <sz val="9"/>
            <color indexed="81"/>
            <rFont val="Tahoma"/>
            <family val="2"/>
          </rPr>
          <t xml:space="preserve">
1) For France we added (1/2) of their "mixed" category to public and the other (1/2) to mortgage.
2) UK needs to refer to the sum of rows 33 and 35 of its national sheet.
3) Switzerland needs to refer to the sum of rows 34 and 35 of its national sheet.</t>
        </r>
      </text>
    </comment>
    <comment ref="I40" authorId="0" shapeId="0">
      <text>
        <r>
          <rPr>
            <b/>
            <sz val="9"/>
            <color indexed="81"/>
            <rFont val="Tahoma"/>
            <family val="2"/>
          </rPr>
          <t>Author:</t>
        </r>
        <r>
          <rPr>
            <sz val="9"/>
            <color indexed="81"/>
            <rFont val="Tahoma"/>
            <family val="2"/>
          </rPr>
          <t xml:space="preserve">
slight changes wrt 2015 due to different numbers for Canada (+3 in 2010, +464 in 2011 and +4 in 2012)</t>
        </r>
      </text>
    </comment>
    <comment ref="L40" authorId="0" shapeId="0">
      <text>
        <r>
          <rPr>
            <b/>
            <sz val="9"/>
            <color indexed="81"/>
            <rFont val="Tahoma"/>
            <family val="2"/>
          </rPr>
          <t>Author:</t>
        </r>
        <r>
          <rPr>
            <sz val="9"/>
            <color indexed="81"/>
            <rFont val="Tahoma"/>
            <family val="2"/>
          </rPr>
          <t xml:space="preserve">
This value different from the Issuance &amp; Ourstanding tab as here we divide 50% of French mixed assets between public and mortgage buckets</t>
        </r>
      </text>
    </comment>
    <comment ref="A41" authorId="0" shapeId="0">
      <text>
        <r>
          <rPr>
            <b/>
            <sz val="9"/>
            <color indexed="81"/>
            <rFont val="Tahoma"/>
            <family val="2"/>
          </rPr>
          <t>Author:</t>
        </r>
        <r>
          <rPr>
            <sz val="9"/>
            <color indexed="81"/>
            <rFont val="Tahoma"/>
            <family val="2"/>
          </rPr>
          <t xml:space="preserve">
1) France is not in this formula as it does not have this category.
2) Switzerland is not in this formula as it does not have this category.
3) UK is not in this formula as it does not have this category.</t>
        </r>
      </text>
    </comment>
    <comment ref="A42" authorId="0" shapeId="0">
      <text>
        <r>
          <rPr>
            <b/>
            <sz val="9"/>
            <color indexed="81"/>
            <rFont val="Tahoma"/>
            <family val="2"/>
          </rPr>
          <t>Author:</t>
        </r>
        <r>
          <rPr>
            <sz val="9"/>
            <color indexed="81"/>
            <rFont val="Tahoma"/>
            <family val="2"/>
          </rPr>
          <t xml:space="preserve">
1) Switzerland is not in this formula as it does not have this category.
2) UK is not in this formula as it does not have this category.</t>
        </r>
      </text>
    </comment>
    <comment ref="A43" authorId="0" shapeId="0">
      <text>
        <r>
          <rPr>
            <b/>
            <sz val="9"/>
            <color indexed="81"/>
            <rFont val="Tahoma"/>
            <family val="2"/>
          </rPr>
          <t>Paloma Repullo:</t>
        </r>
        <r>
          <rPr>
            <sz val="9"/>
            <color indexed="81"/>
            <rFont val="Tahoma"/>
            <family val="2"/>
          </rPr>
          <t xml:space="preserve">
The total sum will be different from previous years as Portugal made changes in the years 2009 and 2011.
A blue cell indicates that the sum of the "totals" across countries is not equal to the sum of the components across the countries. When this happens, an explanation is provided.</t>
        </r>
      </text>
    </comment>
    <comment ref="A50" authorId="0" shapeId="0">
      <text>
        <r>
          <rPr>
            <b/>
            <sz val="9"/>
            <color indexed="81"/>
            <rFont val="Tahoma"/>
            <family val="2"/>
          </rPr>
          <t>Author:</t>
        </r>
        <r>
          <rPr>
            <sz val="9"/>
            <color indexed="81"/>
            <rFont val="Tahoma"/>
            <family val="2"/>
          </rPr>
          <t xml:space="preserve">
A blue cell indicates that the sum of the "totals" across countries is not equal to the sum of the components across the countries. When this happens, an explanation is provided.</t>
        </r>
      </text>
    </comment>
    <comment ref="L50" authorId="0" shapeId="0">
      <text>
        <r>
          <rPr>
            <b/>
            <sz val="9"/>
            <color indexed="81"/>
            <rFont val="Tahoma"/>
            <family val="2"/>
          </rPr>
          <t>Author:</t>
        </r>
        <r>
          <rPr>
            <sz val="9"/>
            <color indexed="81"/>
            <rFont val="Tahoma"/>
            <family val="2"/>
          </rPr>
          <t xml:space="preserve">
For the designer: please do not put an "*" here as it is the same value, the only difference is in the decimals and that's why it appears in blue</t>
        </r>
      </text>
    </comment>
    <comment ref="M50" authorId="0" shapeId="0">
      <text>
        <r>
          <rPr>
            <b/>
            <sz val="9"/>
            <color indexed="81"/>
            <rFont val="Tahoma"/>
            <family val="2"/>
          </rPr>
          <t>Author:</t>
        </r>
        <r>
          <rPr>
            <sz val="9"/>
            <color indexed="81"/>
            <rFont val="Tahoma"/>
            <family val="2"/>
          </rPr>
          <t xml:space="preserve">
For the designer: please do not put an "*" here as it is the same value, the only difference is in the decimals and that's why it appears in blue</t>
        </r>
      </text>
    </comment>
    <comment ref="A55" authorId="0" shapeId="0">
      <text>
        <r>
          <rPr>
            <b/>
            <sz val="9"/>
            <color indexed="81"/>
            <rFont val="Tahoma"/>
            <family val="2"/>
          </rPr>
          <t>Paloma Repullo:</t>
        </r>
        <r>
          <rPr>
            <sz val="9"/>
            <color indexed="81"/>
            <rFont val="Tahoma"/>
            <family val="2"/>
          </rPr>
          <t xml:space="preserve">
A blue cell indicates that the sum of the "totals" across countries is not equal to the sum of the components across the countries. When this happens, an explanation is provided.</t>
        </r>
      </text>
    </comment>
    <comment ref="B55"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t>
        </r>
      </text>
    </comment>
    <comment ref="D55"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t>
        </r>
      </text>
    </comment>
    <comment ref="A65" authorId="0" shapeId="0">
      <text>
        <r>
          <rPr>
            <b/>
            <sz val="9"/>
            <color indexed="81"/>
            <rFont val="Tahoma"/>
            <family val="2"/>
          </rPr>
          <t>Paloma Repullo:</t>
        </r>
        <r>
          <rPr>
            <sz val="9"/>
            <color indexed="81"/>
            <rFont val="Tahoma"/>
            <family val="2"/>
          </rPr>
          <t xml:space="preserve">
A blue cell indicates that the sum of the "totals" across countries is not equal to the sum of the components across the countries. When this happens, an explanation is provided.</t>
        </r>
      </text>
    </comment>
    <comment ref="B65"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 Also, FR provides only the value for outstanding fixed coupon, but the split of the remaining total (which is greater than just outstanding fixed coupon) is not provided.</t>
        </r>
      </text>
    </comment>
    <comment ref="C65" authorId="0" shapeId="0">
      <text>
        <r>
          <rPr>
            <b/>
            <sz val="9"/>
            <color indexed="81"/>
            <rFont val="Tahoma"/>
            <family val="2"/>
          </rPr>
          <t>Paloma Repullo:</t>
        </r>
        <r>
          <rPr>
            <sz val="9"/>
            <color indexed="81"/>
            <rFont val="Tahoma"/>
            <family val="2"/>
          </rPr>
          <t xml:space="preserve">
this value doesn't correspond to the sum of the above rows because FR provides only the value for outstanding fixed coupon, but the split of the remaining total (which is greater than just outstanding fixed coupon) is not provided.</t>
        </r>
      </text>
    </comment>
    <comment ref="D65" authorId="0" shapeId="0">
      <text>
        <r>
          <rPr>
            <b/>
            <sz val="9"/>
            <color indexed="81"/>
            <rFont val="Tahoma"/>
            <family val="2"/>
          </rPr>
          <t>Paloma Repullo:</t>
        </r>
        <r>
          <rPr>
            <sz val="9"/>
            <color indexed="81"/>
            <rFont val="Tahoma"/>
            <family val="2"/>
          </rPr>
          <t xml:space="preserve">
this value doesn't correspond to the sum of the above rows because AT has provided a total, but not a breakdown. Also, FR provides only the value for outstanding fixed coupon, but the split of the remaining total (which is greater than just outstanding fixed coupon) is not provided.</t>
        </r>
      </text>
    </comment>
  </commentList>
</comments>
</file>

<file path=xl/comments2.xml><?xml version="1.0" encoding="utf-8"?>
<comments xmlns="http://schemas.openxmlformats.org/spreadsheetml/2006/main">
  <authors>
    <author>Author</author>
  </authors>
  <commentList>
    <comment ref="O24" authorId="0" shapeId="0">
      <text>
        <r>
          <rPr>
            <b/>
            <sz val="9"/>
            <color indexed="81"/>
            <rFont val="Tahoma"/>
            <family val="2"/>
          </rPr>
          <t>Author:</t>
        </r>
        <r>
          <rPr>
            <sz val="9"/>
            <color indexed="81"/>
            <rFont val="Tahoma"/>
            <family val="2"/>
          </rPr>
          <t xml:space="preserve">
Polish CBs became a soft-bullet-structure in case of a mortgage bank insolvency, conditional pass-through payments will be triggered in case of failed coverage tests. </t>
        </r>
      </text>
    </comment>
  </commentList>
</comments>
</file>

<file path=xl/sharedStrings.xml><?xml version="1.0" encoding="utf-8"?>
<sst xmlns="http://schemas.openxmlformats.org/spreadsheetml/2006/main" count="5229" uniqueCount="125">
  <si>
    <t>TOTAL COVERED BONDS ISSUED AND OUTSTANDING 2003 - 2016</t>
  </si>
  <si>
    <r>
      <rPr>
        <b/>
        <sz val="10"/>
        <color theme="1" tint="0.34998626667073579"/>
        <rFont val="Arial"/>
        <family val="2"/>
      </rPr>
      <t>Outstanding</t>
    </r>
    <r>
      <rPr>
        <b/>
        <sz val="8"/>
        <color theme="1" tint="0.34998626667073579"/>
        <rFont val="Arial"/>
        <family val="2"/>
      </rPr>
      <t xml:space="preserve"> </t>
    </r>
    <r>
      <rPr>
        <sz val="8"/>
        <color theme="1" tint="0.34998626667073579"/>
        <rFont val="Arial"/>
        <family val="2"/>
      </rPr>
      <t>(in EUR million)</t>
    </r>
  </si>
  <si>
    <t>Total CB Outstanding</t>
  </si>
  <si>
    <t>Public Sector</t>
  </si>
  <si>
    <t>Mortgage</t>
  </si>
  <si>
    <t>Ships</t>
  </si>
  <si>
    <t>Others</t>
  </si>
  <si>
    <t>Total Outstanding</t>
  </si>
  <si>
    <t>Public Placements</t>
  </si>
  <si>
    <t>Benchmark (1bn and above)</t>
  </si>
  <si>
    <t>n.a.</t>
  </si>
  <si>
    <t>Benchmark (500 to 999Mio)</t>
  </si>
  <si>
    <t>Others (below 500Mio)</t>
  </si>
  <si>
    <t>Private Placements</t>
  </si>
  <si>
    <t>Total</t>
  </si>
  <si>
    <t xml:space="preserve">Denominated in Euro </t>
  </si>
  <si>
    <t>Denominated in domestic currency</t>
  </si>
  <si>
    <t xml:space="preserve">Denominated in other currencies </t>
  </si>
  <si>
    <t>Hard Bullet</t>
  </si>
  <si>
    <t>Soft Bullet</t>
  </si>
  <si>
    <t>Conditional Pass Through</t>
  </si>
  <si>
    <t>Outstanding fixed coupon</t>
  </si>
  <si>
    <t>Outstanding floating coupon</t>
  </si>
  <si>
    <t>Outstanding other</t>
  </si>
  <si>
    <t>Number of Programmes</t>
  </si>
  <si>
    <t xml:space="preserve">n.a. </t>
  </si>
  <si>
    <t>Number of Issuers</t>
  </si>
  <si>
    <r>
      <rPr>
        <b/>
        <sz val="10"/>
        <color theme="1" tint="0.34998626667073579"/>
        <rFont val="Arial"/>
        <family val="2"/>
      </rPr>
      <t>Issuance</t>
    </r>
    <r>
      <rPr>
        <b/>
        <sz val="8"/>
        <color theme="1" tint="0.34998626667073579"/>
        <rFont val="Arial"/>
        <family val="2"/>
      </rPr>
      <t xml:space="preserve"> </t>
    </r>
    <r>
      <rPr>
        <sz val="8"/>
        <color theme="1" tint="0.34998626667073579"/>
        <rFont val="Arial"/>
        <family val="2"/>
      </rPr>
      <t xml:space="preserve"> (in EUR million)</t>
    </r>
  </si>
  <si>
    <t>Total CB Issuance</t>
  </si>
  <si>
    <t>Total Issuance</t>
  </si>
  <si>
    <t>Issuance fixed coupon</t>
  </si>
  <si>
    <t>Issuance floating coupon</t>
  </si>
  <si>
    <t>Issuance other</t>
  </si>
  <si>
    <t>Number of New Issuers</t>
  </si>
  <si>
    <t xml:space="preserve">Note: Please note that a few changes were undertaken in 2013 to the way data is grouped and shown. These changes impact the figures from 2012 onwards. A number of them, especially the size and placement type category changes, are substantial to how data is displayed. Backdating data to fit the new categories and maintaining consistent data history for previous years is a major challenge. Therefore, there is a full dataset going back to 2003 for some countries while there is only data from 2012 going forward for others. Consequently, on the aggregate covered bond market level, only data for the new categorisation for 2012 and 2013 is shown. The old categories together with the historic data can be found on the 2012 edition of the ECBC Fact Book. For further information on these changes, please see the Statistics introduction of the Fact Book. 
Please note that the statistics contain "n.a." when data is not available, "-" when the value is zero and "*" indicates that the figure in question does not correspond to the sum of the above sub-components due to the unavailability in some countries of these breakdowns. In addition, please note that totals are calculated using available data only, and that any fluctuations of values in this table over time may be partly due to one or more countries' data becoming available or unavailable from one year to the next. In order to be sure about what causes changes in the totals, please see the individual country statistics. Finally, please also note that any small difference between Totals in the same year is due to rounding.
</t>
  </si>
  <si>
    <t>Source: EMF-ECBC</t>
  </si>
  <si>
    <t>[For the designer: We should include a * in the cells that appear in blue above and replace the blue with the standard orange]</t>
  </si>
  <si>
    <t>COVERED BONDS OUTSTANDING 2016 in EUR million</t>
  </si>
  <si>
    <t>COVERED BONDS ISSUANCE 2016 in EUR million</t>
  </si>
  <si>
    <t>Mixed Assets</t>
  </si>
  <si>
    <t>TOTAL</t>
  </si>
  <si>
    <t>Australia</t>
  </si>
  <si>
    <t>Austria</t>
  </si>
  <si>
    <t>Belgium</t>
  </si>
  <si>
    <t>Canada</t>
  </si>
  <si>
    <t>Cyprus</t>
  </si>
  <si>
    <t>Czech Republic</t>
  </si>
  <si>
    <t>Denmark</t>
  </si>
  <si>
    <t>Finland</t>
  </si>
  <si>
    <t xml:space="preserve">France </t>
  </si>
  <si>
    <t>Germany</t>
  </si>
  <si>
    <t>Greece</t>
  </si>
  <si>
    <t>Hungary</t>
  </si>
  <si>
    <t>Iceland</t>
  </si>
  <si>
    <t>Ireland</t>
  </si>
  <si>
    <t>Italy</t>
  </si>
  <si>
    <t>Latvia</t>
  </si>
  <si>
    <t>Luxembourg</t>
  </si>
  <si>
    <t>The Netherlands</t>
  </si>
  <si>
    <t>New Zealand</t>
  </si>
  <si>
    <t>Norway</t>
  </si>
  <si>
    <t>Panama</t>
  </si>
  <si>
    <t>Poland</t>
  </si>
  <si>
    <t>Portugal</t>
  </si>
  <si>
    <t>Singapore</t>
  </si>
  <si>
    <t>Slovakia</t>
  </si>
  <si>
    <t>Slovak Republic</t>
  </si>
  <si>
    <t>South Korea</t>
  </si>
  <si>
    <t>Spain</t>
  </si>
  <si>
    <t>Sweden</t>
  </si>
  <si>
    <t>Switzerland</t>
  </si>
  <si>
    <t>Turkey</t>
  </si>
  <si>
    <t>United Kingdom</t>
  </si>
  <si>
    <t>United States</t>
  </si>
  <si>
    <t>*399,707</t>
  </si>
  <si>
    <t>*373,991</t>
  </si>
  <si>
    <t>*470,346</t>
  </si>
  <si>
    <t>*500,828</t>
  </si>
  <si>
    <t>*1,498,479</t>
  </si>
  <si>
    <t>*1,677,611</t>
  </si>
  <si>
    <t>*1,553,933</t>
  </si>
  <si>
    <t>*1,884,759</t>
  </si>
  <si>
    <t>*1,498,478</t>
  </si>
  <si>
    <t>Total Covered Bonds Outstanding</t>
  </si>
  <si>
    <t>Public Placement</t>
  </si>
  <si>
    <t>Benchmark (500Mio - 999Mio)</t>
  </si>
  <si>
    <t>Private Placement</t>
  </si>
  <si>
    <t xml:space="preserve">Denominated in EURO </t>
  </si>
  <si>
    <t>n.a</t>
  </si>
  <si>
    <t>Total Covered Bonds Issuance</t>
  </si>
  <si>
    <t xml:space="preserve">Total Issuance </t>
  </si>
  <si>
    <t>Denominated in other currencies</t>
  </si>
  <si>
    <t>Source: Macquarie Group, ECBC</t>
  </si>
  <si>
    <r>
      <rPr>
        <b/>
        <sz val="10"/>
        <color indexed="23"/>
        <rFont val="Arial"/>
        <family val="2"/>
      </rPr>
      <t>Outstanding</t>
    </r>
    <r>
      <rPr>
        <b/>
        <sz val="8"/>
        <color indexed="23"/>
        <rFont val="Arial"/>
        <family val="2"/>
      </rPr>
      <t xml:space="preserve"> </t>
    </r>
    <r>
      <rPr>
        <sz val="8"/>
        <color indexed="23"/>
        <rFont val="Arial"/>
        <family val="2"/>
      </rPr>
      <t>(in EUR million)</t>
    </r>
  </si>
  <si>
    <r>
      <rPr>
        <b/>
        <sz val="10"/>
        <color indexed="23"/>
        <rFont val="Arial"/>
        <family val="2"/>
      </rPr>
      <t>Issuance</t>
    </r>
    <r>
      <rPr>
        <b/>
        <sz val="8"/>
        <color indexed="23"/>
        <rFont val="Arial"/>
        <family val="2"/>
      </rPr>
      <t xml:space="preserve"> </t>
    </r>
    <r>
      <rPr>
        <sz val="8"/>
        <color indexed="23"/>
        <rFont val="Arial"/>
        <family val="2"/>
      </rPr>
      <t xml:space="preserve"> (in EUR million)</t>
    </r>
  </si>
  <si>
    <t xml:space="preserve"> Public Sector</t>
  </si>
  <si>
    <t>Sum</t>
  </si>
  <si>
    <t>Note: Outstanding and issuance amounts include registered (legislative) and non-registered covered bonds.  For a breakdown, please refer to Figure [1] from the Canada chapter in 3.5 section of the Fact Book.</t>
  </si>
  <si>
    <t>Note: With the size buckets in the ECBC statistics we want to capture the reality of what the liquid benchmark part of the covered bond market is as closely as possible rather than mechanistically stick to a hard definition. Danish mortgage covered bonds are tap issued to a group of market making banks that distribute the bonds to investors. The formalised market making set-up is in practice similar to syndication and all bonds are listed and sold into the public market. Private placements are not used in Denmark which is why we have decided to give Danish covered bonds an exception from our own rules that normally require a bond to be listed and syndicated to be considered public.</t>
  </si>
  <si>
    <t/>
  </si>
  <si>
    <t>France</t>
  </si>
  <si>
    <t>Benchmark (500Mio -999Mio)</t>
  </si>
  <si>
    <t>Note: The "Mixed assets" category refers to covered bonds that are backed by a mix of public sector assets, mortgage loans. The bonds (outstanding and issuance) have been allocated equally between mortgage and public sector categories in the total (5.2.1 section of the Fact Book).</t>
  </si>
  <si>
    <t>n.а.</t>
  </si>
  <si>
    <t xml:space="preserve">Italy </t>
  </si>
  <si>
    <t>CPT</t>
  </si>
  <si>
    <t xml:space="preserve">Note: The breakdown for public/private issuance may be based on different definitions with the ECBC guidelines. </t>
  </si>
  <si>
    <t>-</t>
  </si>
  <si>
    <t>Source: AIAF, Bloomberg, Reuters, Moody's, Fitch, S&amp;P, ECBC</t>
  </si>
  <si>
    <t xml:space="preserve">Note:  Please note that the breakdown public vs private placements is an estimation made by the ECBC. </t>
  </si>
  <si>
    <t>Please also note that the methodology used for counting the number of issuers has changed. Until 2011, the number of "new issuers" included the new financial institutions established as part of the restructuring of the Spanish banking sector whose inaugural issue occurred during the year of reporting. The number of issuers also included all the former financial institutions with outstanding covered bonds at the end of each year - even if, as a consequence of the aforementioned restructuring, they were integrated into a new one - along with the new institutions. From 2012 onwards, however, only the new entities are reported as active issuers.</t>
  </si>
  <si>
    <t>Note: In the Swedish domestic market it is common practice to tap issue and to buy back issuances if the bond has a maturity of less than 12-18 months. In order to best represent the liquidity of the market, tapped issuance which per ECBC definition fall under private placement have been considered as public placement according to the benchmark of their yearly cumulative issuance and their size of outstanding volume. This explains the discrepancy between the figures of the Fact Book and the Covered Bond Label.</t>
  </si>
  <si>
    <t>Outstanding (in EUR million)</t>
  </si>
  <si>
    <t>Outstanding CBs - Pfandbriefe</t>
  </si>
  <si>
    <t>Outstanding CBs - Structured</t>
  </si>
  <si>
    <t>Issuance  (in EUR million)</t>
  </si>
  <si>
    <t>New Issues of CBs - Pfandbriefe</t>
  </si>
  <si>
    <t>New Issues of CBs - Structured</t>
  </si>
  <si>
    <t>Note: from 2008 only Limmat bonds are considered as "Private Placements"</t>
  </si>
  <si>
    <t>Regulated - Mortgages</t>
  </si>
  <si>
    <t>Regulated - Public Sector</t>
  </si>
  <si>
    <t>Non-regulated - Mortgages</t>
  </si>
  <si>
    <t>Non-regulated - Public Sector</t>
  </si>
  <si>
    <t>Note: There are 12 Regulated issuers each with one Regulated residential mortgage programme (two regulated issuers also have unregulated programmes). 
Please refer to the FCA’s website for more details of the Regulted issues (http://www.fca.org.uk/firms/systems-reporting/regulated-covered-bonds-register).</t>
  </si>
  <si>
    <t xml:space="preserve">Turke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_-;\-* #,##0.00_-;_-* &quot;-&quot;??_-;_-@_-"/>
    <numFmt numFmtId="164" formatCode="_-* #,##0.00\ _F_B_-;\-* #,##0.00\ _F_B_-;_-* &quot;-&quot;??\ _F_B_-;_-@_-"/>
    <numFmt numFmtId="165" formatCode="_-* #,##0\ _F_B_-;\-* #,##0\ _F_B_-;_-* &quot;-&quot;??\ _F_B_-;_-@_-"/>
    <numFmt numFmtId="166" formatCode="_-* #,##0.000\ _F_B_-;\-* #,##0.000\ _F_B_-;_-* &quot;-&quot;??\ _F_B_-;_-@_-"/>
    <numFmt numFmtId="167" formatCode="_ * #,##0.00_ ;_ * \-#,##0.00_ ;_ * &quot;-&quot;??_ ;_ @_ "/>
    <numFmt numFmtId="168" formatCode="_-* #,##0.0\ _F_B_-;\-* #,##0.0\ _F_B_-;_-* &quot;-&quot;??\ _F_B_-;_-@_-"/>
    <numFmt numFmtId="169" formatCode="#,##0.00000_ ;\-#,##0.00000\ "/>
    <numFmt numFmtId="170" formatCode="#,##0,,"/>
    <numFmt numFmtId="171" formatCode="_([$€-2]* #,##0.00_);_([$€-2]* \(#,##0.00\);_([$€-2]* &quot;-&quot;??_)"/>
    <numFmt numFmtId="172" formatCode="_-* #,##0.00\ _F_t_-;\-* #,##0.00\ _F_t_-;_-* &quot;-&quot;??\ _F_t_-;_-@_-"/>
    <numFmt numFmtId="173" formatCode="_-* #,##0_-;\-* #,##0_-;_-* &quot;-&quot;??_-;_-@_-"/>
    <numFmt numFmtId="174" formatCode="_-* #,##0_-;\-* #,##0_-;_-* &quot;-&quot;????_-;_-@_-"/>
    <numFmt numFmtId="175" formatCode="0.0"/>
    <numFmt numFmtId="176" formatCode="#,###,###,###,###,##0"/>
    <numFmt numFmtId="177" formatCode="_ * #,##0_ ;_ * \-#,##0_ ;_ * &quot;-&quot;??_ ;_ @_ "/>
  </numFmts>
  <fonts count="3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0"/>
      <color theme="1" tint="0.34998626667073579"/>
      <name val="Arial"/>
      <family val="2"/>
    </font>
    <font>
      <sz val="8"/>
      <color theme="1" tint="0.34998626667073579"/>
      <name val="Arial"/>
      <family val="2"/>
    </font>
    <font>
      <b/>
      <sz val="8"/>
      <color rgb="FFFF0000"/>
      <name val="Arial"/>
      <family val="2"/>
    </font>
    <font>
      <b/>
      <sz val="8"/>
      <name val="Arial"/>
      <family val="2"/>
    </font>
    <font>
      <b/>
      <sz val="8"/>
      <color theme="0"/>
      <name val="Arial"/>
      <family val="2"/>
    </font>
    <font>
      <b/>
      <sz val="8"/>
      <color theme="1" tint="0.34998626667073579"/>
      <name val="Arial"/>
      <family val="2"/>
    </font>
    <font>
      <sz val="8"/>
      <name val="Arial"/>
      <family val="2"/>
    </font>
    <font>
      <i/>
      <sz val="8"/>
      <color theme="1" tint="0.34998626667073579"/>
      <name val="Arial"/>
      <family val="2"/>
    </font>
    <font>
      <sz val="8"/>
      <color theme="1" tint="0.34998626667073579"/>
      <name val="Times New Roman"/>
      <family val="1"/>
    </font>
    <font>
      <b/>
      <sz val="9"/>
      <color indexed="81"/>
      <name val="Tahoma"/>
      <family val="2"/>
    </font>
    <font>
      <sz val="9"/>
      <color indexed="81"/>
      <name val="Tahoma"/>
      <family val="2"/>
    </font>
    <font>
      <b/>
      <sz val="9"/>
      <color theme="0"/>
      <name val="Verdana"/>
      <family val="2"/>
    </font>
    <font>
      <sz val="9"/>
      <name val="Verdana"/>
      <family val="2"/>
    </font>
    <font>
      <b/>
      <sz val="9"/>
      <color theme="1" tint="0.499984740745262"/>
      <name val="Verdana"/>
      <family val="2"/>
    </font>
    <font>
      <sz val="9"/>
      <color theme="1" tint="0.499984740745262"/>
      <name val="Verdana"/>
      <family val="2"/>
    </font>
    <font>
      <b/>
      <sz val="12"/>
      <color theme="1" tint="0.34998626667073579"/>
      <name val="Arial"/>
      <family val="2"/>
    </font>
    <font>
      <sz val="11"/>
      <color indexed="8"/>
      <name val="Calibri"/>
      <family val="2"/>
    </font>
    <font>
      <b/>
      <sz val="10"/>
      <color indexed="23"/>
      <name val="Arial"/>
      <family val="2"/>
    </font>
    <font>
      <b/>
      <sz val="8"/>
      <color indexed="23"/>
      <name val="Arial"/>
      <family val="2"/>
    </font>
    <font>
      <sz val="8"/>
      <color indexed="23"/>
      <name val="Arial"/>
      <family val="2"/>
    </font>
    <font>
      <b/>
      <sz val="11"/>
      <color theme="1"/>
      <name val="Calibri"/>
      <family val="2"/>
    </font>
    <font>
      <sz val="11"/>
      <color theme="1"/>
      <name val="Arial"/>
      <family val="2"/>
    </font>
    <font>
      <b/>
      <sz val="11"/>
      <color rgb="FF000000"/>
      <name val="Calibri"/>
      <family val="2"/>
    </font>
    <font>
      <sz val="11"/>
      <color theme="1"/>
      <name val="Calibri"/>
      <family val="2"/>
    </font>
    <font>
      <b/>
      <sz val="12"/>
      <color indexed="23"/>
      <name val="Arial"/>
      <family val="2"/>
    </font>
    <font>
      <b/>
      <sz val="8"/>
      <color indexed="9"/>
      <name val="Arial"/>
      <family val="2"/>
    </font>
    <font>
      <sz val="11"/>
      <color indexed="63"/>
      <name val="Calibri"/>
      <family val="2"/>
    </font>
    <font>
      <sz val="8"/>
      <color indexed="23"/>
      <name val="Times New Roman"/>
      <family val="1"/>
    </font>
    <font>
      <b/>
      <sz val="9"/>
      <color theme="0"/>
      <name val="Arial"/>
      <family val="2"/>
    </font>
    <font>
      <sz val="8"/>
      <color rgb="FF595959"/>
      <name val="Arial"/>
      <family val="2"/>
    </font>
    <font>
      <sz val="10"/>
      <color theme="1"/>
      <name val="Univers LT Std 45 Light"/>
      <family val="2"/>
    </font>
    <font>
      <sz val="8"/>
      <color rgb="FFFF0000"/>
      <name val="Arial"/>
      <family val="2"/>
    </font>
  </fonts>
  <fills count="8">
    <fill>
      <patternFill patternType="none"/>
    </fill>
    <fill>
      <patternFill patternType="gray125"/>
    </fill>
    <fill>
      <patternFill patternType="solid">
        <fgColor theme="0" tint="-0.34998626667073579"/>
        <bgColor indexed="64"/>
      </patternFill>
    </fill>
    <fill>
      <patternFill patternType="solid">
        <fgColor rgb="FFFFE8B9"/>
        <bgColor indexed="64"/>
      </patternFill>
    </fill>
    <fill>
      <patternFill patternType="solid">
        <fgColor rgb="FFFFCE6D"/>
        <bgColor indexed="64"/>
      </patternFill>
    </fill>
    <fill>
      <patternFill patternType="solid">
        <fgColor theme="0" tint="-0.249977111117893"/>
        <bgColor indexed="64"/>
      </patternFill>
    </fill>
    <fill>
      <patternFill patternType="solid">
        <fgColor indexed="22"/>
        <bgColor indexed="64"/>
      </patternFill>
    </fill>
    <fill>
      <patternFill patternType="solid">
        <fgColor rgb="FFFFE8B9"/>
        <bgColor rgb="FF000000"/>
      </patternFill>
    </fill>
  </fills>
  <borders count="25">
    <border>
      <left/>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theme="1" tint="0.34998626667073579"/>
      </top>
      <bottom/>
      <diagonal/>
    </border>
    <border>
      <left style="medium">
        <color theme="1" tint="0.34998626667073579"/>
      </left>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right style="medium">
        <color theme="1" tint="0.34998626667073579"/>
      </right>
      <top style="medium">
        <color theme="1" tint="0.34998626667073579"/>
      </top>
      <bottom style="medium">
        <color theme="1" tint="0.34998626667073579"/>
      </bottom>
      <diagonal/>
    </border>
    <border>
      <left style="medium">
        <color theme="1" tint="0.34998626667073579"/>
      </left>
      <right style="thin">
        <color indexed="62"/>
      </right>
      <top style="medium">
        <color theme="1" tint="0.34998626667073579"/>
      </top>
      <bottom/>
      <diagonal/>
    </border>
    <border>
      <left style="thin">
        <color indexed="62"/>
      </left>
      <right style="thin">
        <color indexed="62"/>
      </right>
      <top style="medium">
        <color theme="1" tint="0.34998626667073579"/>
      </top>
      <bottom/>
      <diagonal/>
    </border>
    <border>
      <left style="thin">
        <color indexed="62"/>
      </left>
      <right/>
      <top style="medium">
        <color theme="1" tint="0.34998626667073579"/>
      </top>
      <bottom/>
      <diagonal/>
    </border>
    <border>
      <left style="thin">
        <color indexed="62"/>
      </left>
      <right style="medium">
        <color theme="1" tint="0.34998626667073579"/>
      </right>
      <top style="medium">
        <color theme="1" tint="0.34998626667073579"/>
      </top>
      <bottom/>
      <diagonal/>
    </border>
    <border>
      <left style="medium">
        <color theme="1" tint="0.34998626667073579"/>
      </left>
      <right style="thin">
        <color theme="1" tint="0.34998626667073579"/>
      </right>
      <top style="medium">
        <color theme="1" tint="0.34998626667073579"/>
      </top>
      <bottom style="thin">
        <color theme="1" tint="0.34998626667073579"/>
      </bottom>
      <diagonal/>
    </border>
    <border>
      <left style="thin">
        <color theme="1" tint="0.34998626667073579"/>
      </left>
      <right style="thin">
        <color theme="1" tint="0.34998626667073579"/>
      </right>
      <top style="medium">
        <color theme="1" tint="0.34998626667073579"/>
      </top>
      <bottom style="thin">
        <color theme="1" tint="0.34998626667073579"/>
      </bottom>
      <diagonal/>
    </border>
    <border>
      <left style="thin">
        <color theme="1" tint="0.34998626667073579"/>
      </left>
      <right style="medium">
        <color theme="1" tint="0.34998626667073579"/>
      </right>
      <top style="medium">
        <color theme="1" tint="0.34998626667073579"/>
      </top>
      <bottom style="thin">
        <color theme="1" tint="0.34998626667073579"/>
      </bottom>
      <diagonal/>
    </border>
    <border>
      <left style="medium">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style="medium">
        <color theme="1" tint="0.34998626667073579"/>
      </right>
      <top style="thin">
        <color theme="1" tint="0.34998626667073579"/>
      </top>
      <bottom style="thin">
        <color theme="1" tint="0.34998626667073579"/>
      </bottom>
      <diagonal/>
    </border>
    <border>
      <left style="medium">
        <color theme="1" tint="0.34998626667073579"/>
      </left>
      <right style="thin">
        <color indexed="62"/>
      </right>
      <top/>
      <bottom style="medium">
        <color theme="1" tint="0.34998626667073579"/>
      </bottom>
      <diagonal/>
    </border>
    <border>
      <left style="thin">
        <color indexed="62"/>
      </left>
      <right style="thin">
        <color indexed="62"/>
      </right>
      <top/>
      <bottom style="medium">
        <color theme="1" tint="0.34998626667073579"/>
      </bottom>
      <diagonal/>
    </border>
    <border>
      <left style="thin">
        <color indexed="64"/>
      </left>
      <right style="thin">
        <color indexed="64"/>
      </right>
      <top style="thin">
        <color indexed="64"/>
      </top>
      <bottom style="thin">
        <color indexed="64"/>
      </bottom>
      <diagonal/>
    </border>
    <border>
      <left style="thin">
        <color theme="1" tint="0.34998626667073579"/>
      </left>
      <right/>
      <top/>
      <bottom/>
      <diagonal/>
    </border>
    <border>
      <left/>
      <right/>
      <top style="thin">
        <color indexed="64"/>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thin">
        <color rgb="FF595959"/>
      </left>
      <right style="thin">
        <color rgb="FF595959"/>
      </right>
      <top style="thin">
        <color rgb="FF595959"/>
      </top>
      <bottom style="thin">
        <color rgb="FF595959"/>
      </bottom>
      <diagonal/>
    </border>
    <border>
      <left style="thin">
        <color theme="1" tint="0.34998626667073579"/>
      </left>
      <right style="thin">
        <color theme="1" tint="0.34998626667073579"/>
      </right>
      <top/>
      <bottom style="thin">
        <color theme="1" tint="0.34998626667073579"/>
      </bottom>
      <diagonal/>
    </border>
  </borders>
  <cellStyleXfs count="4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164" fontId="3" fillId="0" borderId="0" applyFont="0" applyFill="0" applyBorder="0" applyAlignment="0" applyProtection="0"/>
    <xf numFmtId="0" fontId="20"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171" fontId="3" fillId="0" borderId="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167" fontId="1" fillId="0" borderId="0" applyFont="0" applyFill="0" applyBorder="0" applyAlignment="0" applyProtection="0"/>
    <xf numFmtId="172" fontId="1"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3" fillId="0" borderId="0"/>
    <xf numFmtId="167"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30"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 fillId="0" borderId="0"/>
    <xf numFmtId="0" fontId="34" fillId="0" borderId="0"/>
    <xf numFmtId="0" fontId="1" fillId="0" borderId="0"/>
    <xf numFmtId="167" fontId="1" fillId="0" borderId="0" applyFont="0" applyFill="0" applyBorder="0" applyAlignment="0" applyProtection="0"/>
  </cellStyleXfs>
  <cellXfs count="492">
    <xf numFmtId="0" fontId="0" fillId="0" borderId="0" xfId="0"/>
    <xf numFmtId="0" fontId="4" fillId="0" borderId="0" xfId="3" applyFont="1" applyFill="1" applyBorder="1"/>
    <xf numFmtId="0" fontId="5" fillId="0" borderId="0" xfId="3" applyFont="1" applyBorder="1"/>
    <xf numFmtId="0" fontId="5" fillId="0" borderId="0" xfId="3" applyFont="1"/>
    <xf numFmtId="0" fontId="6" fillId="0" borderId="0" xfId="3" applyFont="1" applyFill="1" applyBorder="1"/>
    <xf numFmtId="0" fontId="7" fillId="0" borderId="0" xfId="3" applyFont="1" applyAlignment="1">
      <alignment horizontal="center" vertical="justify" wrapText="1"/>
    </xf>
    <xf numFmtId="0" fontId="8" fillId="2" borderId="1" xfId="3" applyFont="1" applyFill="1" applyBorder="1" applyAlignment="1" applyProtection="1">
      <alignment horizontal="center"/>
    </xf>
    <xf numFmtId="0" fontId="5" fillId="0" borderId="0" xfId="3" applyFont="1" applyAlignment="1">
      <alignment horizontal="center"/>
    </xf>
    <xf numFmtId="0" fontId="9" fillId="0" borderId="0" xfId="4" applyFont="1" applyFill="1" applyBorder="1" applyAlignment="1" applyProtection="1">
      <alignment horizontal="left"/>
    </xf>
    <xf numFmtId="165" fontId="5" fillId="0" borderId="1" xfId="5" applyNumberFormat="1" applyFont="1" applyFill="1" applyBorder="1" applyProtection="1"/>
    <xf numFmtId="0" fontId="9" fillId="3" borderId="1" xfId="4" applyFont="1" applyFill="1" applyBorder="1" applyAlignment="1" applyProtection="1">
      <alignment horizontal="left"/>
    </xf>
    <xf numFmtId="165" fontId="5" fillId="3" borderId="1" xfId="5" applyNumberFormat="1" applyFont="1" applyFill="1" applyBorder="1" applyProtection="1"/>
    <xf numFmtId="0" fontId="5" fillId="0" borderId="1" xfId="4" applyFont="1" applyFill="1" applyBorder="1" applyAlignment="1" applyProtection="1">
      <alignment horizontal="left" indent="1"/>
    </xf>
    <xf numFmtId="0" fontId="5" fillId="3" borderId="1" xfId="4" applyFont="1" applyFill="1" applyBorder="1" applyAlignment="1" applyProtection="1">
      <alignment horizontal="left" indent="1"/>
    </xf>
    <xf numFmtId="165" fontId="5" fillId="0" borderId="0" xfId="3" applyNumberFormat="1" applyFont="1"/>
    <xf numFmtId="0" fontId="9" fillId="4" borderId="1" xfId="4" applyFont="1" applyFill="1" applyBorder="1" applyAlignment="1" applyProtection="1">
      <alignment horizontal="left"/>
    </xf>
    <xf numFmtId="165" fontId="9" fillId="4" borderId="1" xfId="5" applyNumberFormat="1" applyFont="1" applyFill="1" applyBorder="1" applyProtection="1"/>
    <xf numFmtId="165" fontId="9" fillId="0" borderId="0" xfId="3" applyNumberFormat="1" applyFont="1"/>
    <xf numFmtId="0" fontId="9" fillId="0" borderId="0" xfId="3" applyFont="1"/>
    <xf numFmtId="0" fontId="5" fillId="0" borderId="0" xfId="4" applyFont="1" applyBorder="1" applyAlignment="1" applyProtection="1">
      <alignment horizontal="left"/>
    </xf>
    <xf numFmtId="165" fontId="5" fillId="0" borderId="0" xfId="5" applyNumberFormat="1" applyFont="1" applyFill="1" applyBorder="1" applyProtection="1"/>
    <xf numFmtId="10" fontId="5" fillId="0" borderId="0" xfId="2" applyNumberFormat="1" applyFont="1" applyFill="1" applyBorder="1" applyProtection="1"/>
    <xf numFmtId="165" fontId="5" fillId="3" borderId="1" xfId="5" applyNumberFormat="1" applyFont="1" applyFill="1" applyBorder="1" applyProtection="1">
      <protection locked="0"/>
    </xf>
    <xf numFmtId="0" fontId="5" fillId="0" borderId="1" xfId="4" applyFont="1" applyFill="1" applyBorder="1" applyAlignment="1">
      <alignment horizontal="left" vertical="justify" wrapText="1" indent="1"/>
    </xf>
    <xf numFmtId="165" fontId="5" fillId="0" borderId="1" xfId="5" applyNumberFormat="1" applyFont="1" applyFill="1" applyBorder="1" applyAlignment="1" applyProtection="1">
      <alignment horizontal="left" indent="3"/>
    </xf>
    <xf numFmtId="165" fontId="5" fillId="3" borderId="1" xfId="5" applyNumberFormat="1" applyFont="1" applyFill="1" applyBorder="1" applyAlignment="1" applyProtection="1">
      <alignment horizontal="left" indent="3"/>
    </xf>
    <xf numFmtId="0" fontId="5" fillId="0" borderId="0" xfId="3" applyFont="1" applyFill="1"/>
    <xf numFmtId="165" fontId="5" fillId="0" borderId="0" xfId="5" applyNumberFormat="1" applyFont="1" applyFill="1" applyProtection="1"/>
    <xf numFmtId="165" fontId="5" fillId="0" borderId="0" xfId="5" applyNumberFormat="1" applyFont="1" applyFill="1" applyAlignment="1" applyProtection="1">
      <alignment horizontal="right"/>
    </xf>
    <xf numFmtId="0" fontId="5" fillId="3" borderId="1" xfId="4" applyFont="1" applyFill="1" applyBorder="1" applyAlignment="1" applyProtection="1">
      <alignment horizontal="left"/>
    </xf>
    <xf numFmtId="0" fontId="5" fillId="0" borderId="1" xfId="4" applyFont="1" applyBorder="1" applyAlignment="1" applyProtection="1">
      <alignment horizontal="left"/>
    </xf>
    <xf numFmtId="1" fontId="9" fillId="4" borderId="1" xfId="4" applyNumberFormat="1" applyFont="1" applyFill="1" applyBorder="1" applyProtection="1"/>
    <xf numFmtId="166" fontId="5" fillId="0" borderId="0" xfId="3" applyNumberFormat="1" applyFont="1"/>
    <xf numFmtId="165" fontId="5" fillId="0" borderId="0" xfId="3" applyNumberFormat="1" applyFont="1" applyBorder="1"/>
    <xf numFmtId="165" fontId="5" fillId="3" borderId="1" xfId="6" applyNumberFormat="1" applyFont="1" applyFill="1" applyBorder="1" applyProtection="1"/>
    <xf numFmtId="165" fontId="5" fillId="0" borderId="1" xfId="6" applyNumberFormat="1" applyFont="1" applyFill="1" applyBorder="1" applyProtection="1"/>
    <xf numFmtId="165" fontId="9" fillId="4" borderId="1" xfId="6" applyNumberFormat="1" applyFont="1" applyFill="1" applyBorder="1" applyAlignment="1" applyProtection="1">
      <alignment horizontal="right"/>
    </xf>
    <xf numFmtId="165" fontId="5" fillId="0" borderId="0" xfId="5" applyNumberFormat="1" applyFont="1" applyFill="1" applyBorder="1" applyAlignment="1" applyProtection="1">
      <alignment horizontal="right"/>
    </xf>
    <xf numFmtId="165" fontId="5" fillId="3" borderId="1" xfId="6" applyNumberFormat="1" applyFont="1" applyFill="1" applyBorder="1" applyAlignment="1" applyProtection="1">
      <alignment horizontal="center"/>
    </xf>
    <xf numFmtId="0" fontId="5" fillId="0" borderId="0" xfId="4" applyFont="1"/>
    <xf numFmtId="0" fontId="5" fillId="0" borderId="0" xfId="4" applyFont="1" applyFill="1" applyBorder="1" applyAlignment="1" applyProtection="1">
      <alignment horizontal="left"/>
    </xf>
    <xf numFmtId="0" fontId="9" fillId="0" borderId="0" xfId="4" applyFont="1" applyAlignment="1">
      <alignment vertical="justify" wrapText="1"/>
    </xf>
    <xf numFmtId="168" fontId="5" fillId="0" borderId="0" xfId="3" applyNumberFormat="1" applyFont="1"/>
    <xf numFmtId="0" fontId="10" fillId="0" borderId="0" xfId="4" applyFont="1" applyFill="1" applyBorder="1" applyAlignment="1" applyProtection="1">
      <alignment horizontal="left"/>
    </xf>
    <xf numFmtId="165" fontId="10" fillId="0" borderId="0" xfId="5" applyNumberFormat="1" applyFont="1" applyFill="1" applyBorder="1" applyProtection="1"/>
    <xf numFmtId="165" fontId="10" fillId="0" borderId="0" xfId="5" applyNumberFormat="1" applyFont="1" applyFill="1" applyProtection="1"/>
    <xf numFmtId="169" fontId="5" fillId="0" borderId="0" xfId="5" applyNumberFormat="1" applyFont="1" applyFill="1" applyAlignment="1" applyProtection="1">
      <alignment horizontal="right"/>
    </xf>
    <xf numFmtId="0" fontId="1" fillId="0" borderId="0" xfId="7"/>
    <xf numFmtId="0" fontId="5" fillId="0" borderId="2" xfId="3" applyFont="1" applyBorder="1" applyAlignment="1">
      <alignment wrapText="1"/>
    </xf>
    <xf numFmtId="0" fontId="3" fillId="0" borderId="2" xfId="3" applyBorder="1" applyAlignment="1">
      <alignment wrapText="1"/>
    </xf>
    <xf numFmtId="0" fontId="11" fillId="0" borderId="0" xfId="3" applyFont="1"/>
    <xf numFmtId="0" fontId="11" fillId="0" borderId="0" xfId="3" applyFont="1" applyFill="1"/>
    <xf numFmtId="0" fontId="5" fillId="0" borderId="0" xfId="3" applyFont="1" applyBorder="1" applyProtection="1"/>
    <xf numFmtId="0" fontId="12" fillId="0" borderId="0" xfId="3" applyFont="1" applyBorder="1"/>
    <xf numFmtId="0" fontId="12" fillId="0" borderId="0" xfId="3" applyFont="1" applyBorder="1" applyProtection="1"/>
    <xf numFmtId="0" fontId="3" fillId="0" borderId="0" xfId="3"/>
    <xf numFmtId="3" fontId="15" fillId="2" borderId="3" xfId="5" applyNumberFormat="1" applyFont="1" applyFill="1" applyBorder="1" applyAlignment="1" applyProtection="1"/>
    <xf numFmtId="3" fontId="15" fillId="2" borderId="4" xfId="5" applyNumberFormat="1" applyFont="1" applyFill="1" applyBorder="1" applyAlignment="1" applyProtection="1"/>
    <xf numFmtId="3" fontId="15" fillId="2" borderId="5" xfId="5" applyNumberFormat="1" applyFont="1" applyFill="1" applyBorder="1" applyAlignment="1" applyProtection="1"/>
    <xf numFmtId="0" fontId="16" fillId="0" borderId="0" xfId="3" applyFont="1" applyProtection="1"/>
    <xf numFmtId="0" fontId="15" fillId="5" borderId="6" xfId="3" applyFont="1" applyFill="1" applyBorder="1" applyAlignment="1" applyProtection="1">
      <alignment horizontal="center"/>
    </xf>
    <xf numFmtId="0" fontId="15" fillId="5" borderId="7" xfId="3" applyFont="1" applyFill="1" applyBorder="1" applyAlignment="1" applyProtection="1">
      <alignment horizontal="center" vertical="center"/>
    </xf>
    <xf numFmtId="0" fontId="15" fillId="5" borderId="8" xfId="3" applyFont="1" applyFill="1" applyBorder="1" applyAlignment="1" applyProtection="1">
      <alignment horizontal="center" vertical="center"/>
    </xf>
    <xf numFmtId="0" fontId="15" fillId="5" borderId="9" xfId="3" applyFont="1" applyFill="1" applyBorder="1" applyAlignment="1" applyProtection="1">
      <alignment horizontal="center"/>
    </xf>
    <xf numFmtId="0" fontId="17" fillId="0" borderId="10" xfId="3" applyFont="1" applyFill="1" applyBorder="1" applyProtection="1"/>
    <xf numFmtId="165" fontId="18" fillId="0" borderId="11" xfId="5" applyNumberFormat="1" applyFont="1" applyFill="1" applyBorder="1" applyAlignment="1" applyProtection="1">
      <alignment horizontal="right"/>
    </xf>
    <xf numFmtId="165" fontId="17" fillId="0" borderId="12" xfId="5" applyNumberFormat="1" applyFont="1" applyBorder="1" applyAlignment="1" applyProtection="1">
      <alignment horizontal="right"/>
    </xf>
    <xf numFmtId="0" fontId="17" fillId="3" borderId="13" xfId="3" applyFont="1" applyFill="1" applyBorder="1" applyProtection="1"/>
    <xf numFmtId="165" fontId="18" fillId="3" borderId="14" xfId="5" applyNumberFormat="1" applyFont="1" applyFill="1" applyBorder="1" applyAlignment="1" applyProtection="1">
      <alignment horizontal="right"/>
    </xf>
    <xf numFmtId="165" fontId="17" fillId="3" borderId="15" xfId="5" applyNumberFormat="1" applyFont="1" applyFill="1" applyBorder="1" applyAlignment="1" applyProtection="1">
      <alignment horizontal="right"/>
    </xf>
    <xf numFmtId="0" fontId="16" fillId="0" borderId="0" xfId="3" applyFont="1" applyAlignment="1" applyProtection="1">
      <alignment horizontal="center"/>
    </xf>
    <xf numFmtId="0" fontId="17" fillId="0" borderId="13" xfId="3" applyFont="1" applyFill="1" applyBorder="1" applyProtection="1"/>
    <xf numFmtId="165" fontId="18" fillId="0" borderId="14" xfId="5" applyNumberFormat="1" applyFont="1" applyFill="1" applyBorder="1" applyAlignment="1" applyProtection="1">
      <alignment horizontal="right"/>
    </xf>
    <xf numFmtId="165" fontId="17" fillId="0" borderId="15" xfId="5" applyNumberFormat="1" applyFont="1" applyBorder="1" applyAlignment="1" applyProtection="1">
      <alignment horizontal="right"/>
    </xf>
    <xf numFmtId="165" fontId="18" fillId="0" borderId="1" xfId="5" applyNumberFormat="1" applyFont="1" applyFill="1" applyBorder="1" applyAlignment="1" applyProtection="1">
      <alignment horizontal="right"/>
    </xf>
    <xf numFmtId="0" fontId="3" fillId="0" borderId="0" xfId="3" applyFill="1"/>
    <xf numFmtId="165" fontId="17" fillId="0" borderId="15" xfId="5" applyNumberFormat="1" applyFont="1" applyFill="1" applyBorder="1" applyAlignment="1" applyProtection="1">
      <alignment horizontal="right"/>
    </xf>
    <xf numFmtId="0" fontId="16" fillId="0" borderId="0" xfId="3" applyFont="1" applyFill="1" applyAlignment="1" applyProtection="1">
      <alignment horizontal="center"/>
    </xf>
    <xf numFmtId="0" fontId="15" fillId="5" borderId="16" xfId="3" applyFont="1" applyFill="1" applyBorder="1" applyProtection="1"/>
    <xf numFmtId="165" fontId="15" fillId="5" borderId="17" xfId="5" applyNumberFormat="1" applyFont="1" applyFill="1" applyBorder="1" applyAlignment="1" applyProtection="1">
      <alignment horizontal="right" vertical="center"/>
    </xf>
    <xf numFmtId="3" fontId="16" fillId="0" borderId="0" xfId="3" applyNumberFormat="1" applyFont="1" applyProtection="1"/>
    <xf numFmtId="165" fontId="9" fillId="4" borderId="1" xfId="5" applyNumberFormat="1" applyFont="1" applyFill="1" applyBorder="1" applyAlignment="1" applyProtection="1">
      <alignment horizontal="center"/>
    </xf>
    <xf numFmtId="165" fontId="9" fillId="4" borderId="1" xfId="5" applyNumberFormat="1" applyFont="1" applyFill="1" applyBorder="1" applyAlignment="1" applyProtection="1">
      <alignment horizontal="center" vertical="center"/>
    </xf>
    <xf numFmtId="0" fontId="19" fillId="0" borderId="0" xfId="4" applyFont="1" applyFill="1" applyProtection="1"/>
    <xf numFmtId="0" fontId="5" fillId="0" borderId="0" xfId="4" applyFont="1" applyBorder="1" applyProtection="1"/>
    <xf numFmtId="0" fontId="5" fillId="0" borderId="0" xfId="4" applyFont="1" applyProtection="1"/>
    <xf numFmtId="0" fontId="5" fillId="0" borderId="0" xfId="4" applyFont="1" applyAlignment="1" applyProtection="1">
      <alignment horizontal="right"/>
    </xf>
    <xf numFmtId="0" fontId="7" fillId="0" borderId="0" xfId="4" applyFont="1" applyAlignment="1">
      <alignment horizontal="center" vertical="justify" wrapText="1"/>
    </xf>
    <xf numFmtId="0" fontId="8" fillId="2" borderId="1" xfId="4" applyFont="1" applyFill="1" applyBorder="1" applyAlignment="1" applyProtection="1">
      <alignment horizontal="center"/>
    </xf>
    <xf numFmtId="0" fontId="5" fillId="0" borderId="0" xfId="4" applyFont="1" applyAlignment="1">
      <alignment horizontal="center"/>
    </xf>
    <xf numFmtId="0" fontId="5" fillId="0" borderId="0" xfId="4" applyFont="1" applyAlignment="1">
      <alignment horizontal="right"/>
    </xf>
    <xf numFmtId="165" fontId="5" fillId="3" borderId="1" xfId="8" applyNumberFormat="1" applyFont="1" applyFill="1" applyBorder="1" applyProtection="1"/>
    <xf numFmtId="165" fontId="5" fillId="3" borderId="1" xfId="8" applyNumberFormat="1" applyFont="1" applyFill="1" applyBorder="1" applyProtection="1">
      <protection locked="0"/>
    </xf>
    <xf numFmtId="165" fontId="5" fillId="3" borderId="1" xfId="9" applyNumberFormat="1" applyFont="1" applyFill="1" applyBorder="1" applyAlignment="1" applyProtection="1">
      <alignment horizontal="right"/>
      <protection locked="0"/>
    </xf>
    <xf numFmtId="165" fontId="5" fillId="0" borderId="1" xfId="8" applyNumberFormat="1" applyFont="1" applyFill="1" applyBorder="1" applyProtection="1"/>
    <xf numFmtId="165" fontId="5" fillId="0" borderId="1" xfId="8" applyNumberFormat="1" applyFont="1" applyFill="1" applyBorder="1" applyAlignment="1" applyProtection="1">
      <alignment horizontal="right" vertical="center"/>
      <protection locked="0"/>
    </xf>
    <xf numFmtId="165" fontId="5" fillId="0" borderId="1" xfId="9" applyNumberFormat="1" applyFont="1" applyFill="1" applyBorder="1" applyAlignment="1" applyProtection="1">
      <alignment horizontal="right" vertical="center"/>
      <protection locked="0"/>
    </xf>
    <xf numFmtId="165" fontId="5" fillId="3" borderId="1" xfId="9" applyNumberFormat="1" applyFont="1" applyFill="1" applyBorder="1" applyAlignment="1" applyProtection="1">
      <alignment horizontal="right" vertical="center"/>
      <protection locked="0"/>
    </xf>
    <xf numFmtId="165" fontId="5" fillId="3" borderId="1" xfId="8" applyNumberFormat="1" applyFont="1" applyFill="1" applyBorder="1" applyAlignment="1" applyProtection="1">
      <alignment horizontal="right" vertical="center"/>
      <protection locked="0"/>
    </xf>
    <xf numFmtId="1" fontId="5" fillId="0" borderId="0" xfId="4" applyNumberFormat="1" applyFont="1"/>
    <xf numFmtId="165" fontId="9" fillId="4" borderId="1" xfId="6" applyNumberFormat="1" applyFont="1" applyFill="1" applyBorder="1" applyProtection="1"/>
    <xf numFmtId="165" fontId="9" fillId="4" borderId="1" xfId="8" applyNumberFormat="1" applyFont="1" applyFill="1" applyBorder="1" applyProtection="1"/>
    <xf numFmtId="1" fontId="9" fillId="0" borderId="0" xfId="4" applyNumberFormat="1" applyFont="1"/>
    <xf numFmtId="0" fontId="9" fillId="0" borderId="0" xfId="4" applyFont="1"/>
    <xf numFmtId="165" fontId="10" fillId="0" borderId="0" xfId="6" applyNumberFormat="1" applyFont="1" applyFill="1" applyBorder="1" applyProtection="1"/>
    <xf numFmtId="165" fontId="10" fillId="0" borderId="0" xfId="8" applyNumberFormat="1" applyFont="1" applyFill="1" applyProtection="1"/>
    <xf numFmtId="165" fontId="10" fillId="0" borderId="0" xfId="9" applyNumberFormat="1" applyFont="1" applyFill="1" applyAlignment="1" applyProtection="1">
      <alignment horizontal="right"/>
    </xf>
    <xf numFmtId="0" fontId="5" fillId="0" borderId="0" xfId="4" applyFont="1" applyFill="1"/>
    <xf numFmtId="165" fontId="5" fillId="3" borderId="1" xfId="8" applyNumberFormat="1" applyFont="1" applyFill="1" applyBorder="1" applyAlignment="1" applyProtection="1">
      <alignment horizontal="right"/>
    </xf>
    <xf numFmtId="165" fontId="5" fillId="3" borderId="1" xfId="8" applyNumberFormat="1" applyFont="1" applyFill="1" applyBorder="1" applyAlignment="1" applyProtection="1">
      <alignment horizontal="right"/>
      <protection locked="0"/>
    </xf>
    <xf numFmtId="165" fontId="5" fillId="0" borderId="1" xfId="8" applyNumberFormat="1" applyFont="1" applyFill="1" applyBorder="1" applyAlignment="1" applyProtection="1">
      <alignment horizontal="right"/>
    </xf>
    <xf numFmtId="165" fontId="5" fillId="0" borderId="1" xfId="8" applyNumberFormat="1" applyFont="1" applyFill="1" applyBorder="1" applyAlignment="1" applyProtection="1">
      <alignment horizontal="right"/>
      <protection locked="0"/>
    </xf>
    <xf numFmtId="165" fontId="9" fillId="4" borderId="1" xfId="8" applyNumberFormat="1" applyFont="1" applyFill="1" applyBorder="1" applyAlignment="1" applyProtection="1">
      <alignment horizontal="right"/>
    </xf>
    <xf numFmtId="165" fontId="5" fillId="0" borderId="0" xfId="6" applyNumberFormat="1" applyFont="1" applyFill="1" applyBorder="1" applyProtection="1"/>
    <xf numFmtId="165" fontId="5" fillId="0" borderId="0" xfId="8" applyNumberFormat="1" applyFont="1" applyFill="1" applyAlignment="1" applyProtection="1">
      <alignment horizontal="right"/>
    </xf>
    <xf numFmtId="165" fontId="5" fillId="0" borderId="0" xfId="9" applyNumberFormat="1" applyFont="1" applyFill="1" applyAlignment="1" applyProtection="1">
      <alignment horizontal="right"/>
    </xf>
    <xf numFmtId="165" fontId="5" fillId="0" borderId="0" xfId="8" applyNumberFormat="1" applyFont="1" applyFill="1" applyBorder="1" applyAlignment="1" applyProtection="1">
      <alignment horizontal="right"/>
    </xf>
    <xf numFmtId="165" fontId="5" fillId="0" borderId="0" xfId="9" applyNumberFormat="1" applyFont="1" applyFill="1" applyBorder="1" applyAlignment="1" applyProtection="1">
      <alignment horizontal="right"/>
    </xf>
    <xf numFmtId="165" fontId="9" fillId="4" borderId="1" xfId="8" applyNumberFormat="1" applyFont="1" applyFill="1" applyBorder="1" applyAlignment="1" applyProtection="1">
      <alignment horizontal="right"/>
      <protection locked="0"/>
    </xf>
    <xf numFmtId="165" fontId="9" fillId="4" borderId="1" xfId="9" applyNumberFormat="1" applyFont="1" applyFill="1" applyBorder="1" applyAlignment="1" applyProtection="1">
      <alignment horizontal="right"/>
    </xf>
    <xf numFmtId="165" fontId="5" fillId="3" borderId="1" xfId="9" applyNumberFormat="1" applyFont="1" applyFill="1" applyBorder="1" applyAlignment="1" applyProtection="1">
      <alignment horizontal="right"/>
    </xf>
    <xf numFmtId="1" fontId="5" fillId="0" borderId="0" xfId="4" applyNumberFormat="1" applyFont="1" applyFill="1"/>
    <xf numFmtId="1" fontId="9" fillId="4" borderId="18" xfId="4" applyNumberFormat="1" applyFont="1" applyFill="1" applyBorder="1" applyProtection="1"/>
    <xf numFmtId="165" fontId="9" fillId="4" borderId="18" xfId="6" applyNumberFormat="1" applyFont="1" applyFill="1" applyBorder="1" applyProtection="1"/>
    <xf numFmtId="165" fontId="9" fillId="4" borderId="18" xfId="8" applyNumberFormat="1" applyFont="1" applyFill="1" applyBorder="1" applyAlignment="1" applyProtection="1">
      <alignment horizontal="right"/>
    </xf>
    <xf numFmtId="165" fontId="9" fillId="4" borderId="18" xfId="8" applyNumberFormat="1" applyFont="1" applyFill="1" applyBorder="1" applyAlignment="1" applyProtection="1">
      <alignment horizontal="right"/>
      <protection locked="0"/>
    </xf>
    <xf numFmtId="165" fontId="9" fillId="4" borderId="18" xfId="9" applyNumberFormat="1" applyFont="1" applyFill="1" applyBorder="1" applyAlignment="1" applyProtection="1">
      <alignment horizontal="right"/>
    </xf>
    <xf numFmtId="0" fontId="12" fillId="0" borderId="0" xfId="4" applyFont="1" applyBorder="1"/>
    <xf numFmtId="0" fontId="12" fillId="0" borderId="0" xfId="4" applyFont="1" applyBorder="1" applyProtection="1"/>
    <xf numFmtId="0" fontId="5" fillId="0" borderId="0" xfId="4" applyFont="1" applyBorder="1"/>
    <xf numFmtId="0" fontId="20" fillId="0" borderId="0" xfId="10"/>
    <xf numFmtId="165" fontId="5" fillId="3" borderId="1" xfId="11" applyNumberFormat="1" applyFont="1" applyFill="1" applyBorder="1" applyProtection="1"/>
    <xf numFmtId="165" fontId="5" fillId="0" borderId="1" xfId="11" applyNumberFormat="1" applyFont="1" applyFill="1" applyBorder="1" applyProtection="1"/>
    <xf numFmtId="165" fontId="9" fillId="4" borderId="1" xfId="11" applyNumberFormat="1" applyFont="1" applyFill="1" applyBorder="1" applyProtection="1"/>
    <xf numFmtId="165" fontId="10" fillId="0" borderId="0" xfId="11" applyNumberFormat="1" applyFont="1" applyFill="1" applyBorder="1" applyProtection="1"/>
    <xf numFmtId="165" fontId="5" fillId="0" borderId="1" xfId="11" applyNumberFormat="1" applyFont="1" applyFill="1" applyBorder="1" applyAlignment="1" applyProtection="1">
      <alignment horizontal="center"/>
    </xf>
    <xf numFmtId="165" fontId="5" fillId="3" borderId="1" xfId="11" applyNumberFormat="1" applyFont="1" applyFill="1" applyBorder="1" applyAlignment="1" applyProtection="1">
      <alignment horizontal="center"/>
    </xf>
    <xf numFmtId="165" fontId="9" fillId="4" borderId="1" xfId="11" applyNumberFormat="1" applyFont="1" applyFill="1" applyBorder="1" applyAlignment="1" applyProtection="1">
      <alignment horizontal="right"/>
    </xf>
    <xf numFmtId="165" fontId="5" fillId="0" borderId="0" xfId="11" applyNumberFormat="1" applyFont="1" applyFill="1" applyBorder="1" applyProtection="1"/>
    <xf numFmtId="165" fontId="9" fillId="4" borderId="1" xfId="11" applyNumberFormat="1" applyFont="1" applyFill="1" applyBorder="1" applyAlignment="1" applyProtection="1">
      <alignment horizontal="center"/>
    </xf>
    <xf numFmtId="165" fontId="10" fillId="0" borderId="0" xfId="11" applyNumberFormat="1" applyFont="1" applyFill="1" applyBorder="1" applyAlignment="1" applyProtection="1">
      <alignment horizontal="center"/>
    </xf>
    <xf numFmtId="0" fontId="1" fillId="0" borderId="0" xfId="12"/>
    <xf numFmtId="1" fontId="5" fillId="0" borderId="0" xfId="4" applyNumberFormat="1" applyFont="1" applyFill="1" applyBorder="1" applyAlignment="1" applyProtection="1">
      <alignment horizontal="right"/>
    </xf>
    <xf numFmtId="165" fontId="9" fillId="4" borderId="1" xfId="5" applyNumberFormat="1" applyFont="1" applyFill="1" applyBorder="1" applyAlignment="1" applyProtection="1">
      <alignment horizontal="right"/>
    </xf>
    <xf numFmtId="0" fontId="5" fillId="0" borderId="0" xfId="4" applyFont="1" applyBorder="1" applyAlignment="1" applyProtection="1">
      <alignment horizontal="center" vertical="center"/>
    </xf>
    <xf numFmtId="0" fontId="5" fillId="0" borderId="0" xfId="4" applyFont="1" applyAlignment="1" applyProtection="1">
      <alignment horizontal="center" vertical="center"/>
    </xf>
    <xf numFmtId="0" fontId="8" fillId="2" borderId="1" xfId="4" applyFont="1" applyFill="1" applyBorder="1" applyAlignment="1" applyProtection="1">
      <alignment horizontal="center" vertical="center"/>
    </xf>
    <xf numFmtId="0" fontId="5" fillId="0" borderId="0" xfId="4" applyFont="1" applyAlignment="1">
      <alignment horizontal="center" vertical="center"/>
    </xf>
    <xf numFmtId="165" fontId="5" fillId="3" borderId="1" xfId="1" applyNumberFormat="1" applyFont="1" applyFill="1" applyBorder="1" applyAlignment="1" applyProtection="1">
      <alignment horizontal="center" vertical="center"/>
    </xf>
    <xf numFmtId="165" fontId="5" fillId="3" borderId="1" xfId="1" applyNumberFormat="1" applyFont="1" applyFill="1" applyBorder="1" applyAlignment="1" applyProtection="1">
      <alignment horizontal="center" vertical="center"/>
      <protection locked="0"/>
    </xf>
    <xf numFmtId="165" fontId="5" fillId="3" borderId="1" xfId="5" applyNumberFormat="1" applyFont="1" applyFill="1" applyBorder="1" applyAlignment="1" applyProtection="1">
      <alignment horizontal="center" vertical="center"/>
      <protection locked="0"/>
    </xf>
    <xf numFmtId="165" fontId="5" fillId="0" borderId="1" xfId="1" applyNumberFormat="1" applyFont="1" applyFill="1" applyBorder="1" applyAlignment="1" applyProtection="1">
      <alignment horizontal="center" vertical="center"/>
    </xf>
    <xf numFmtId="165" fontId="5" fillId="0" borderId="1" xfId="5" applyNumberFormat="1" applyFont="1" applyFill="1" applyBorder="1" applyAlignment="1" applyProtection="1">
      <alignment horizontal="center" vertical="center"/>
      <protection locked="0"/>
    </xf>
    <xf numFmtId="3" fontId="5" fillId="3" borderId="1" xfId="1" applyNumberFormat="1" applyFont="1" applyFill="1" applyBorder="1" applyAlignment="1" applyProtection="1">
      <alignment horizontal="center" vertical="center"/>
    </xf>
    <xf numFmtId="165" fontId="5" fillId="0" borderId="1" xfId="1" applyNumberFormat="1" applyFont="1" applyFill="1" applyBorder="1" applyAlignment="1" applyProtection="1">
      <alignment horizontal="center" vertical="center"/>
      <protection locked="0"/>
    </xf>
    <xf numFmtId="165" fontId="9" fillId="4" borderId="1" xfId="1" applyNumberFormat="1" applyFont="1" applyFill="1" applyBorder="1" applyAlignment="1" applyProtection="1">
      <alignment horizontal="center" vertical="center"/>
    </xf>
    <xf numFmtId="3" fontId="9" fillId="4" borderId="1" xfId="1" applyNumberFormat="1" applyFont="1" applyFill="1" applyBorder="1" applyAlignment="1" applyProtection="1">
      <alignment horizontal="center" vertical="center"/>
    </xf>
    <xf numFmtId="165" fontId="10" fillId="0" borderId="0" xfId="1" applyNumberFormat="1" applyFont="1" applyFill="1" applyBorder="1" applyAlignment="1" applyProtection="1">
      <alignment horizontal="center" vertical="center"/>
    </xf>
    <xf numFmtId="165" fontId="10" fillId="0" borderId="0" xfId="1" applyNumberFormat="1" applyFont="1" applyFill="1" applyAlignment="1" applyProtection="1">
      <alignment horizontal="center" vertical="center"/>
    </xf>
    <xf numFmtId="165" fontId="10" fillId="0" borderId="0" xfId="5" applyNumberFormat="1" applyFont="1" applyFill="1" applyAlignment="1" applyProtection="1">
      <alignment horizontal="center" vertical="center"/>
    </xf>
    <xf numFmtId="3" fontId="5" fillId="0" borderId="1" xfId="1" applyNumberFormat="1" applyFont="1" applyFill="1" applyBorder="1" applyAlignment="1" applyProtection="1">
      <alignment horizontal="center" vertical="center"/>
    </xf>
    <xf numFmtId="165" fontId="5" fillId="0" borderId="0" xfId="1" applyNumberFormat="1" applyFont="1" applyFill="1" applyBorder="1" applyAlignment="1" applyProtection="1">
      <alignment horizontal="center" vertical="center"/>
    </xf>
    <xf numFmtId="165" fontId="5" fillId="0" borderId="0" xfId="1" applyNumberFormat="1" applyFont="1" applyFill="1" applyAlignment="1" applyProtection="1">
      <alignment horizontal="center" vertical="center"/>
    </xf>
    <xf numFmtId="165" fontId="5" fillId="0" borderId="0" xfId="5" applyNumberFormat="1" applyFont="1" applyFill="1" applyAlignment="1" applyProtection="1">
      <alignment horizontal="center" vertical="center"/>
    </xf>
    <xf numFmtId="165" fontId="5" fillId="0" borderId="0" xfId="5" applyNumberFormat="1" applyFont="1" applyFill="1" applyBorder="1" applyAlignment="1" applyProtection="1">
      <alignment horizontal="center" vertical="center"/>
    </xf>
    <xf numFmtId="165" fontId="9" fillId="4" borderId="1" xfId="1" applyNumberFormat="1" applyFont="1" applyFill="1" applyBorder="1" applyAlignment="1" applyProtection="1">
      <alignment horizontal="center" vertical="center"/>
      <protection locked="0"/>
    </xf>
    <xf numFmtId="170" fontId="10" fillId="0" borderId="0" xfId="5" applyNumberFormat="1" applyFont="1" applyFill="1" applyAlignment="1" applyProtection="1">
      <alignment horizontal="center" vertical="center"/>
    </xf>
    <xf numFmtId="170" fontId="5" fillId="0" borderId="0" xfId="5" applyNumberFormat="1" applyFont="1" applyFill="1" applyAlignment="1" applyProtection="1">
      <alignment horizontal="center" vertical="center"/>
    </xf>
    <xf numFmtId="170" fontId="5" fillId="0" borderId="0" xfId="5" applyNumberFormat="1" applyFont="1" applyFill="1" applyBorder="1" applyAlignment="1" applyProtection="1">
      <alignment horizontal="center" vertical="center"/>
    </xf>
    <xf numFmtId="1" fontId="5" fillId="0" borderId="0" xfId="4" applyNumberFormat="1" applyFont="1" applyFill="1" applyBorder="1" applyAlignment="1" applyProtection="1">
      <alignment horizontal="center" vertical="center"/>
    </xf>
    <xf numFmtId="0" fontId="5" fillId="0" borderId="0" xfId="4" applyFont="1" applyFill="1" applyAlignment="1">
      <alignment horizontal="center" vertical="center"/>
    </xf>
    <xf numFmtId="0" fontId="12" fillId="0" borderId="0" xfId="4" applyFont="1" applyBorder="1" applyAlignment="1">
      <alignment horizontal="center" vertical="center"/>
    </xf>
    <xf numFmtId="0" fontId="5" fillId="0" borderId="0" xfId="4" applyFont="1" applyBorder="1" applyAlignment="1">
      <alignment horizontal="center" vertical="center"/>
    </xf>
    <xf numFmtId="0" fontId="5" fillId="0" borderId="0" xfId="4" applyFont="1" applyBorder="1" applyAlignment="1" applyProtection="1">
      <alignment horizontal="center"/>
    </xf>
    <xf numFmtId="165" fontId="5" fillId="3" borderId="1" xfId="5" applyNumberFormat="1" applyFont="1" applyFill="1" applyBorder="1" applyAlignment="1" applyProtection="1">
      <alignment horizontal="center"/>
    </xf>
    <xf numFmtId="165" fontId="5" fillId="0" borderId="1" xfId="5" applyNumberFormat="1" applyFont="1" applyFill="1" applyBorder="1" applyAlignment="1" applyProtection="1">
      <alignment horizontal="center"/>
    </xf>
    <xf numFmtId="165" fontId="10" fillId="0" borderId="0" xfId="5" applyNumberFormat="1" applyFont="1" applyFill="1" applyBorder="1" applyAlignment="1" applyProtection="1">
      <alignment horizontal="center"/>
    </xf>
    <xf numFmtId="165" fontId="5" fillId="0" borderId="0" xfId="5" applyNumberFormat="1" applyFont="1" applyFill="1" applyBorder="1" applyAlignment="1" applyProtection="1">
      <alignment horizontal="center"/>
    </xf>
    <xf numFmtId="0" fontId="5" fillId="0" borderId="0" xfId="4" applyFont="1" applyFill="1" applyAlignment="1">
      <alignment horizontal="center"/>
    </xf>
    <xf numFmtId="0" fontId="12" fillId="0" borderId="0" xfId="4" applyFont="1" applyBorder="1" applyAlignment="1">
      <alignment horizontal="center"/>
    </xf>
    <xf numFmtId="0" fontId="5" fillId="0" borderId="0" xfId="4" applyFont="1" applyBorder="1" applyAlignment="1">
      <alignment horizontal="center"/>
    </xf>
    <xf numFmtId="165" fontId="5" fillId="3" borderId="1" xfId="13" applyNumberFormat="1" applyFont="1" applyFill="1" applyBorder="1" applyProtection="1"/>
    <xf numFmtId="165" fontId="5" fillId="0" borderId="1" xfId="13" applyNumberFormat="1" applyFont="1" applyFill="1" applyBorder="1" applyProtection="1"/>
    <xf numFmtId="165" fontId="9" fillId="4" borderId="1" xfId="13" applyNumberFormat="1" applyFont="1" applyFill="1" applyBorder="1" applyProtection="1"/>
    <xf numFmtId="165" fontId="10" fillId="0" borderId="0" xfId="13" applyNumberFormat="1" applyFont="1" applyFill="1" applyBorder="1" applyProtection="1"/>
    <xf numFmtId="165" fontId="9" fillId="4" borderId="1" xfId="13" applyNumberFormat="1" applyFont="1" applyFill="1" applyBorder="1" applyAlignment="1" applyProtection="1">
      <alignment horizontal="right"/>
    </xf>
    <xf numFmtId="165" fontId="5" fillId="0" borderId="0" xfId="13" applyNumberFormat="1" applyFont="1" applyFill="1" applyBorder="1" applyProtection="1"/>
    <xf numFmtId="165" fontId="5" fillId="3" borderId="1" xfId="13" applyNumberFormat="1" applyFont="1" applyFill="1" applyBorder="1" applyAlignment="1" applyProtection="1">
      <alignment horizontal="center"/>
    </xf>
    <xf numFmtId="1" fontId="5" fillId="0" borderId="0" xfId="4" applyNumberFormat="1" applyFont="1" applyFill="1" applyBorder="1" applyProtection="1"/>
    <xf numFmtId="165" fontId="1" fillId="0" borderId="0" xfId="7" applyNumberFormat="1"/>
    <xf numFmtId="165" fontId="5" fillId="3" borderId="1" xfId="5" applyNumberFormat="1" applyFont="1" applyFill="1" applyBorder="1" applyAlignment="1" applyProtection="1">
      <alignment horizontal="right" vertical="center"/>
      <protection locked="0"/>
    </xf>
    <xf numFmtId="165" fontId="5" fillId="0" borderId="1" xfId="6" applyNumberFormat="1" applyFont="1" applyFill="1" applyBorder="1" applyAlignment="1" applyProtection="1">
      <alignment horizontal="center"/>
    </xf>
    <xf numFmtId="165" fontId="5" fillId="0" borderId="1" xfId="5" applyNumberFormat="1" applyFont="1" applyFill="1" applyBorder="1" applyAlignment="1" applyProtection="1">
      <alignment horizontal="right" vertical="center"/>
      <protection locked="0"/>
    </xf>
    <xf numFmtId="0" fontId="0" fillId="0" borderId="0" xfId="7" applyFont="1"/>
    <xf numFmtId="165" fontId="5" fillId="0" borderId="0" xfId="5" applyNumberFormat="1" applyFont="1" applyFill="1" applyBorder="1" applyAlignment="1" applyProtection="1">
      <alignment horizontal="right" vertical="center"/>
      <protection locked="0"/>
    </xf>
    <xf numFmtId="0" fontId="5" fillId="0" borderId="0" xfId="7" applyFont="1" applyBorder="1" applyAlignment="1">
      <alignment horizontal="left" vertical="center" wrapText="1"/>
    </xf>
    <xf numFmtId="3" fontId="5" fillId="3" borderId="1" xfId="5" applyNumberFormat="1" applyFont="1" applyFill="1" applyBorder="1" applyAlignment="1" applyProtection="1">
      <alignment horizontal="center"/>
    </xf>
    <xf numFmtId="165" fontId="5" fillId="0" borderId="0" xfId="4" applyNumberFormat="1" applyFont="1"/>
    <xf numFmtId="1" fontId="5" fillId="0" borderId="0" xfId="4" applyNumberFormat="1" applyFont="1" applyFill="1" applyBorder="1" applyAlignment="1" applyProtection="1">
      <alignment horizontal="center"/>
    </xf>
    <xf numFmtId="171" fontId="19" fillId="0" borderId="0" xfId="14" applyFont="1" applyFill="1" applyAlignment="1" applyProtection="1">
      <alignment vertical="center"/>
    </xf>
    <xf numFmtId="171" fontId="5" fillId="0" borderId="0" xfId="14" applyFont="1" applyBorder="1" applyProtection="1"/>
    <xf numFmtId="171" fontId="5" fillId="0" borderId="0" xfId="14" applyFont="1" applyProtection="1"/>
    <xf numFmtId="0" fontId="1" fillId="0" borderId="0" xfId="15"/>
    <xf numFmtId="0" fontId="1" fillId="0" borderId="0" xfId="15" quotePrefix="1" applyFont="1" applyAlignment="1">
      <alignment vertical="top" wrapText="1"/>
    </xf>
    <xf numFmtId="171" fontId="7" fillId="0" borderId="0" xfId="14" applyFont="1" applyAlignment="1">
      <alignment horizontal="center" vertical="justify" wrapText="1"/>
    </xf>
    <xf numFmtId="1" fontId="8" fillId="2" borderId="1" xfId="14" applyNumberFormat="1" applyFont="1" applyFill="1" applyBorder="1" applyAlignment="1" applyProtection="1">
      <alignment horizontal="center"/>
    </xf>
    <xf numFmtId="171" fontId="9" fillId="0" borderId="0" xfId="14" applyFont="1" applyFill="1" applyBorder="1" applyAlignment="1" applyProtection="1">
      <alignment horizontal="left" vertical="center"/>
    </xf>
    <xf numFmtId="171" fontId="5" fillId="0" borderId="0" xfId="14" applyFont="1"/>
    <xf numFmtId="171" fontId="9" fillId="3" borderId="1" xfId="14" applyFont="1" applyFill="1" applyBorder="1" applyAlignment="1" applyProtection="1">
      <alignment horizontal="left"/>
    </xf>
    <xf numFmtId="165" fontId="5" fillId="3" borderId="1" xfId="16" applyNumberFormat="1" applyFont="1" applyFill="1" applyBorder="1" applyProtection="1"/>
    <xf numFmtId="171" fontId="5" fillId="0" borderId="1" xfId="14" applyFont="1" applyFill="1" applyBorder="1" applyAlignment="1">
      <alignment horizontal="left" vertical="justify" wrapText="1" indent="1"/>
    </xf>
    <xf numFmtId="165" fontId="5" fillId="0" borderId="1" xfId="16" applyNumberFormat="1" applyFont="1" applyFill="1" applyBorder="1" applyProtection="1"/>
    <xf numFmtId="171" fontId="5" fillId="3" borderId="1" xfId="14" applyFont="1" applyFill="1" applyBorder="1" applyAlignment="1" applyProtection="1">
      <alignment horizontal="left" indent="1"/>
    </xf>
    <xf numFmtId="171" fontId="5" fillId="0" borderId="1" xfId="14" applyFont="1" applyFill="1" applyBorder="1" applyAlignment="1" applyProtection="1">
      <alignment horizontal="left" indent="1"/>
    </xf>
    <xf numFmtId="171" fontId="9" fillId="4" borderId="1" xfId="14" applyFont="1" applyFill="1" applyBorder="1" applyAlignment="1" applyProtection="1">
      <alignment horizontal="left"/>
    </xf>
    <xf numFmtId="165" fontId="9" fillId="4" borderId="1" xfId="16" applyNumberFormat="1" applyFont="1" applyFill="1" applyBorder="1" applyProtection="1"/>
    <xf numFmtId="171" fontId="10" fillId="0" borderId="0" xfId="14" applyFont="1" applyFill="1" applyBorder="1" applyAlignment="1" applyProtection="1">
      <alignment horizontal="left"/>
    </xf>
    <xf numFmtId="165" fontId="10" fillId="0" borderId="0" xfId="16" applyNumberFormat="1" applyFont="1" applyFill="1" applyBorder="1" applyProtection="1"/>
    <xf numFmtId="165" fontId="5" fillId="0" borderId="1" xfId="16" applyNumberFormat="1" applyFont="1" applyFill="1" applyBorder="1" applyAlignment="1" applyProtection="1">
      <alignment horizontal="center"/>
    </xf>
    <xf numFmtId="165" fontId="5" fillId="3" borderId="1" xfId="16" applyNumberFormat="1" applyFont="1" applyFill="1" applyBorder="1" applyAlignment="1" applyProtection="1">
      <alignment horizontal="center"/>
    </xf>
    <xf numFmtId="171" fontId="5" fillId="3" borderId="1" xfId="14" applyFont="1" applyFill="1" applyBorder="1" applyAlignment="1" applyProtection="1">
      <alignment horizontal="left"/>
    </xf>
    <xf numFmtId="171" fontId="5" fillId="0" borderId="1" xfId="14" applyFont="1" applyBorder="1" applyAlignment="1" applyProtection="1">
      <alignment horizontal="left"/>
    </xf>
    <xf numFmtId="1" fontId="9" fillId="4" borderId="1" xfId="14" applyNumberFormat="1" applyFont="1" applyFill="1" applyBorder="1" applyProtection="1"/>
    <xf numFmtId="165" fontId="9" fillId="4" borderId="1" xfId="16" applyNumberFormat="1" applyFont="1" applyFill="1" applyBorder="1" applyAlignment="1" applyProtection="1">
      <alignment horizontal="right"/>
    </xf>
    <xf numFmtId="171" fontId="5" fillId="0" borderId="0" xfId="14" applyFont="1" applyBorder="1" applyAlignment="1" applyProtection="1">
      <alignment horizontal="left"/>
    </xf>
    <xf numFmtId="165" fontId="5" fillId="0" borderId="0" xfId="16" applyNumberFormat="1" applyFont="1" applyFill="1" applyBorder="1" applyProtection="1"/>
    <xf numFmtId="165" fontId="1" fillId="0" borderId="0" xfId="15" applyNumberFormat="1"/>
    <xf numFmtId="171" fontId="5" fillId="0" borderId="0" xfId="14" applyFont="1" applyFill="1" applyBorder="1" applyAlignment="1" applyProtection="1">
      <alignment horizontal="left"/>
    </xf>
    <xf numFmtId="171" fontId="9" fillId="0" borderId="0" xfId="14" applyFont="1" applyAlignment="1">
      <alignment vertical="justify" wrapText="1"/>
    </xf>
    <xf numFmtId="171" fontId="5" fillId="0" borderId="0" xfId="14" applyFont="1" applyAlignment="1">
      <alignment horizontal="left" vertical="center" wrapText="1"/>
    </xf>
    <xf numFmtId="0" fontId="0" fillId="0" borderId="0" xfId="0" applyAlignment="1">
      <alignment wrapText="1"/>
    </xf>
    <xf numFmtId="0" fontId="1" fillId="0" borderId="0" xfId="17"/>
    <xf numFmtId="0" fontId="1" fillId="0" borderId="0" xfId="18"/>
    <xf numFmtId="165" fontId="5" fillId="3" borderId="1" xfId="19" applyNumberFormat="1" applyFont="1" applyFill="1" applyBorder="1" applyProtection="1"/>
    <xf numFmtId="165" fontId="5" fillId="0" borderId="1" xfId="19" applyNumberFormat="1" applyFont="1" applyFill="1" applyBorder="1" applyProtection="1"/>
    <xf numFmtId="165" fontId="9" fillId="4" borderId="1" xfId="19" applyNumberFormat="1" applyFont="1" applyFill="1" applyBorder="1" applyProtection="1"/>
    <xf numFmtId="165" fontId="10" fillId="0" borderId="0" xfId="19" applyNumberFormat="1" applyFont="1" applyFill="1" applyBorder="1" applyProtection="1"/>
    <xf numFmtId="165" fontId="5" fillId="0" borderId="1" xfId="19" applyNumberFormat="1" applyFont="1" applyFill="1" applyBorder="1" applyAlignment="1" applyProtection="1">
      <alignment horizontal="center"/>
    </xf>
    <xf numFmtId="165" fontId="9" fillId="4" borderId="1" xfId="19" applyNumberFormat="1" applyFont="1" applyFill="1" applyBorder="1" applyAlignment="1" applyProtection="1">
      <alignment horizontal="right"/>
    </xf>
    <xf numFmtId="165" fontId="5" fillId="0" borderId="0" xfId="19" applyNumberFormat="1" applyFont="1" applyFill="1" applyBorder="1" applyProtection="1"/>
    <xf numFmtId="165" fontId="5" fillId="3" borderId="1" xfId="19" applyNumberFormat="1" applyFont="1" applyFill="1" applyBorder="1" applyAlignment="1" applyProtection="1">
      <alignment horizontal="center" vertical="center"/>
    </xf>
    <xf numFmtId="165" fontId="9" fillId="4" borderId="1" xfId="19" applyNumberFormat="1" applyFont="1" applyFill="1" applyBorder="1" applyAlignment="1" applyProtection="1">
      <alignment vertical="center"/>
    </xf>
    <xf numFmtId="0" fontId="10" fillId="0" borderId="0" xfId="18" applyFont="1" applyFill="1" applyBorder="1" applyAlignment="1" applyProtection="1">
      <alignment horizontal="left"/>
    </xf>
    <xf numFmtId="0" fontId="10" fillId="0" borderId="0" xfId="18" applyFont="1" applyFill="1" applyBorder="1" applyProtection="1"/>
    <xf numFmtId="0" fontId="5" fillId="0" borderId="0" xfId="4" applyFont="1" applyBorder="1" applyAlignment="1" applyProtection="1">
      <alignment vertical="center"/>
    </xf>
    <xf numFmtId="0" fontId="8" fillId="2" borderId="14" xfId="4" applyFont="1" applyFill="1" applyBorder="1" applyAlignment="1" applyProtection="1">
      <alignment horizontal="center" vertical="center"/>
    </xf>
    <xf numFmtId="165" fontId="5" fillId="3" borderId="1" xfId="20" applyNumberFormat="1" applyFont="1" applyFill="1" applyBorder="1" applyProtection="1"/>
    <xf numFmtId="165" fontId="5" fillId="3" borderId="1" xfId="20" applyNumberFormat="1" applyFont="1" applyFill="1" applyBorder="1" applyAlignment="1" applyProtection="1">
      <alignment vertical="center"/>
    </xf>
    <xf numFmtId="165" fontId="5" fillId="3" borderId="14" xfId="20" applyNumberFormat="1" applyFont="1" applyFill="1" applyBorder="1" applyAlignment="1" applyProtection="1">
      <alignment vertical="center"/>
    </xf>
    <xf numFmtId="165" fontId="5" fillId="0" borderId="1" xfId="20" applyNumberFormat="1" applyFont="1" applyFill="1" applyBorder="1" applyProtection="1"/>
    <xf numFmtId="165" fontId="5" fillId="0" borderId="1" xfId="20" applyNumberFormat="1" applyFont="1" applyFill="1" applyBorder="1" applyAlignment="1" applyProtection="1">
      <alignment vertical="center"/>
    </xf>
    <xf numFmtId="165" fontId="5" fillId="0" borderId="14" xfId="20" applyNumberFormat="1" applyFont="1" applyFill="1" applyBorder="1" applyAlignment="1" applyProtection="1">
      <alignment vertical="center"/>
    </xf>
    <xf numFmtId="165" fontId="9" fillId="4" borderId="1" xfId="20" applyNumberFormat="1" applyFont="1" applyFill="1" applyBorder="1" applyProtection="1"/>
    <xf numFmtId="165" fontId="9" fillId="4" borderId="1" xfId="20" applyNumberFormat="1" applyFont="1" applyFill="1" applyBorder="1" applyAlignment="1" applyProtection="1">
      <alignment vertical="center"/>
    </xf>
    <xf numFmtId="165" fontId="10" fillId="0" borderId="0" xfId="20" applyNumberFormat="1" applyFont="1" applyFill="1" applyBorder="1" applyProtection="1"/>
    <xf numFmtId="165" fontId="10" fillId="0" borderId="0" xfId="20" applyNumberFormat="1" applyFont="1" applyFill="1" applyBorder="1" applyAlignment="1" applyProtection="1">
      <alignment vertical="center"/>
    </xf>
    <xf numFmtId="165" fontId="5" fillId="0" borderId="1" xfId="20" applyNumberFormat="1" applyFont="1" applyFill="1" applyBorder="1" applyAlignment="1" applyProtection="1">
      <alignment horizontal="center"/>
    </xf>
    <xf numFmtId="165" fontId="5" fillId="0" borderId="1" xfId="20" applyNumberFormat="1" applyFont="1" applyFill="1" applyBorder="1" applyAlignment="1" applyProtection="1">
      <alignment horizontal="center" vertical="center"/>
    </xf>
    <xf numFmtId="165" fontId="5" fillId="0" borderId="14" xfId="20" applyNumberFormat="1" applyFont="1" applyFill="1" applyBorder="1" applyAlignment="1" applyProtection="1">
      <alignment horizontal="center" vertical="center"/>
    </xf>
    <xf numFmtId="165" fontId="5" fillId="3" borderId="1" xfId="20" applyNumberFormat="1" applyFont="1" applyFill="1" applyBorder="1" applyAlignment="1" applyProtection="1">
      <alignment horizontal="center"/>
    </xf>
    <xf numFmtId="165" fontId="5" fillId="3" borderId="1" xfId="20" applyNumberFormat="1" applyFont="1" applyFill="1" applyBorder="1" applyAlignment="1" applyProtection="1">
      <alignment horizontal="center" vertical="center"/>
    </xf>
    <xf numFmtId="165" fontId="5" fillId="3" borderId="14" xfId="20" applyNumberFormat="1" applyFont="1" applyFill="1" applyBorder="1" applyAlignment="1" applyProtection="1">
      <alignment horizontal="center" vertical="center"/>
    </xf>
    <xf numFmtId="165" fontId="5" fillId="3" borderId="19" xfId="20" applyNumberFormat="1" applyFont="1" applyFill="1" applyBorder="1" applyAlignment="1" applyProtection="1">
      <alignment horizontal="center"/>
    </xf>
    <xf numFmtId="172" fontId="5" fillId="0" borderId="0" xfId="21" applyFont="1"/>
    <xf numFmtId="165" fontId="5" fillId="3" borderId="14" xfId="5" applyNumberFormat="1" applyFont="1" applyFill="1" applyBorder="1" applyAlignment="1" applyProtection="1">
      <alignment horizontal="right" vertical="center"/>
      <protection locked="0"/>
    </xf>
    <xf numFmtId="165" fontId="9" fillId="4" borderId="1" xfId="20" applyNumberFormat="1" applyFont="1" applyFill="1" applyBorder="1" applyAlignment="1" applyProtection="1">
      <alignment horizontal="right"/>
    </xf>
    <xf numFmtId="165" fontId="9" fillId="4" borderId="1" xfId="20" applyNumberFormat="1" applyFont="1" applyFill="1" applyBorder="1" applyAlignment="1" applyProtection="1">
      <alignment horizontal="right" vertical="center"/>
    </xf>
    <xf numFmtId="165" fontId="5" fillId="0" borderId="0" xfId="20" applyNumberFormat="1" applyFont="1" applyFill="1" applyBorder="1" applyProtection="1"/>
    <xf numFmtId="165" fontId="5" fillId="0" borderId="0" xfId="20" applyNumberFormat="1" applyFont="1" applyFill="1" applyBorder="1" applyAlignment="1" applyProtection="1">
      <alignment vertical="center"/>
    </xf>
    <xf numFmtId="165" fontId="5" fillId="0" borderId="14" xfId="6" applyNumberFormat="1" applyFont="1" applyFill="1" applyBorder="1" applyProtection="1"/>
    <xf numFmtId="165" fontId="5" fillId="3" borderId="14" xfId="6" applyNumberFormat="1" applyFont="1" applyFill="1" applyBorder="1" applyProtection="1"/>
    <xf numFmtId="165" fontId="9" fillId="4" borderId="14" xfId="20" applyNumberFormat="1" applyFont="1" applyFill="1" applyBorder="1" applyAlignment="1" applyProtection="1">
      <alignment vertical="center"/>
    </xf>
    <xf numFmtId="1" fontId="5" fillId="0" borderId="0" xfId="4" applyNumberFormat="1" applyFont="1" applyFill="1" applyBorder="1" applyAlignment="1" applyProtection="1">
      <alignment vertical="center"/>
    </xf>
    <xf numFmtId="0" fontId="5" fillId="0" borderId="0" xfId="4" applyFont="1" applyFill="1" applyAlignment="1">
      <alignment vertical="center"/>
    </xf>
    <xf numFmtId="0" fontId="5" fillId="0" borderId="0" xfId="4" applyFont="1" applyAlignment="1">
      <alignment vertical="center"/>
    </xf>
    <xf numFmtId="0" fontId="12" fillId="0" borderId="0" xfId="4" applyFont="1" applyBorder="1" applyAlignment="1">
      <alignment vertical="center"/>
    </xf>
    <xf numFmtId="0" fontId="5" fillId="0" borderId="0" xfId="4" applyFont="1" applyBorder="1" applyAlignment="1">
      <alignment vertical="center"/>
    </xf>
    <xf numFmtId="165" fontId="5" fillId="3" borderId="1" xfId="22" applyNumberFormat="1" applyFont="1" applyFill="1" applyBorder="1" applyAlignment="1" applyProtection="1">
      <alignment horizontal="center"/>
    </xf>
    <xf numFmtId="165" fontId="5" fillId="0" borderId="1" xfId="22" applyNumberFormat="1" applyFont="1" applyFill="1" applyBorder="1" applyAlignment="1" applyProtection="1">
      <alignment horizontal="center"/>
    </xf>
    <xf numFmtId="165" fontId="9" fillId="4" borderId="1" xfId="22" applyNumberFormat="1" applyFont="1" applyFill="1" applyBorder="1" applyAlignment="1" applyProtection="1">
      <alignment horizontal="center"/>
    </xf>
    <xf numFmtId="165" fontId="10" fillId="0" borderId="0" xfId="22" applyNumberFormat="1" applyFont="1" applyFill="1" applyBorder="1" applyAlignment="1" applyProtection="1">
      <alignment horizontal="center"/>
    </xf>
    <xf numFmtId="165" fontId="5" fillId="0" borderId="0" xfId="22" applyNumberFormat="1" applyFont="1" applyFill="1" applyBorder="1" applyAlignment="1" applyProtection="1">
      <alignment horizontal="center"/>
    </xf>
    <xf numFmtId="0" fontId="1" fillId="0" borderId="0" xfId="23"/>
    <xf numFmtId="165" fontId="5" fillId="3" borderId="1" xfId="24" applyNumberFormat="1" applyFont="1" applyFill="1" applyBorder="1" applyProtection="1"/>
    <xf numFmtId="165" fontId="5" fillId="0" borderId="1" xfId="24" applyNumberFormat="1" applyFont="1" applyFill="1" applyBorder="1" applyProtection="1"/>
    <xf numFmtId="165" fontId="9" fillId="4" borderId="1" xfId="24" applyNumberFormat="1" applyFont="1" applyFill="1" applyBorder="1" applyProtection="1"/>
    <xf numFmtId="165" fontId="10" fillId="0" borderId="0" xfId="24" applyNumberFormat="1" applyFont="1" applyFill="1" applyBorder="1" applyProtection="1"/>
    <xf numFmtId="165" fontId="5" fillId="0" borderId="1" xfId="24" applyNumberFormat="1" applyFont="1" applyFill="1" applyBorder="1" applyAlignment="1" applyProtection="1">
      <alignment horizontal="center"/>
    </xf>
    <xf numFmtId="165" fontId="5" fillId="3" borderId="1" xfId="24" applyNumberFormat="1" applyFont="1" applyFill="1" applyBorder="1" applyAlignment="1" applyProtection="1">
      <alignment horizontal="center"/>
    </xf>
    <xf numFmtId="165" fontId="9" fillId="4" borderId="1" xfId="24" applyNumberFormat="1" applyFont="1" applyFill="1" applyBorder="1" applyAlignment="1" applyProtection="1">
      <alignment horizontal="right"/>
    </xf>
    <xf numFmtId="165" fontId="5" fillId="0" borderId="0" xfId="24" applyNumberFormat="1" applyFont="1" applyFill="1" applyBorder="1" applyProtection="1"/>
    <xf numFmtId="165" fontId="5" fillId="3" borderId="1" xfId="24" applyNumberFormat="1" applyFont="1" applyFill="1" applyBorder="1" applyAlignment="1" applyProtection="1">
      <alignment horizontal="right" vertical="center"/>
      <protection locked="0"/>
    </xf>
    <xf numFmtId="0" fontId="1" fillId="0" borderId="0" xfId="25"/>
    <xf numFmtId="165" fontId="5" fillId="3" borderId="1" xfId="26" applyNumberFormat="1" applyFont="1" applyFill="1" applyBorder="1" applyAlignment="1" applyProtection="1">
      <alignment horizontal="center"/>
    </xf>
    <xf numFmtId="165" fontId="5" fillId="3" borderId="14" xfId="26" applyNumberFormat="1" applyFont="1" applyFill="1" applyBorder="1" applyAlignment="1" applyProtection="1">
      <alignment horizontal="center"/>
    </xf>
    <xf numFmtId="165" fontId="5" fillId="0" borderId="1" xfId="26" applyNumberFormat="1" applyFont="1" applyFill="1" applyBorder="1" applyAlignment="1" applyProtection="1">
      <alignment horizontal="center"/>
    </xf>
    <xf numFmtId="165" fontId="5" fillId="0" borderId="14" xfId="26" applyNumberFormat="1" applyFont="1" applyFill="1" applyBorder="1" applyAlignment="1" applyProtection="1">
      <alignment horizontal="center"/>
    </xf>
    <xf numFmtId="165" fontId="9" fillId="4" borderId="1" xfId="26" applyNumberFormat="1" applyFont="1" applyFill="1" applyBorder="1" applyAlignment="1" applyProtection="1">
      <alignment horizontal="center"/>
    </xf>
    <xf numFmtId="165" fontId="9" fillId="4" borderId="14" xfId="26" applyNumberFormat="1" applyFont="1" applyFill="1" applyBorder="1" applyAlignment="1" applyProtection="1">
      <alignment horizontal="center"/>
    </xf>
    <xf numFmtId="165" fontId="10" fillId="0" borderId="0" xfId="26" applyNumberFormat="1" applyFont="1" applyFill="1" applyBorder="1" applyAlignment="1" applyProtection="1">
      <alignment horizontal="center"/>
    </xf>
    <xf numFmtId="165" fontId="5" fillId="0" borderId="0" xfId="26" applyNumberFormat="1" applyFont="1" applyFill="1" applyBorder="1" applyAlignment="1" applyProtection="1">
      <alignment horizontal="center"/>
    </xf>
    <xf numFmtId="0" fontId="1" fillId="0" borderId="0" xfId="25" applyAlignment="1">
      <alignment horizontal="center"/>
    </xf>
    <xf numFmtId="0" fontId="1" fillId="0" borderId="20" xfId="25" applyBorder="1" applyAlignment="1">
      <alignment horizontal="center"/>
    </xf>
    <xf numFmtId="0" fontId="3" fillId="0" borderId="0" xfId="27"/>
    <xf numFmtId="165" fontId="5" fillId="3" borderId="1" xfId="5" applyNumberFormat="1" applyFont="1" applyFill="1" applyBorder="1" applyAlignment="1" applyProtection="1">
      <alignment horizontal="right"/>
      <protection locked="0"/>
    </xf>
    <xf numFmtId="165" fontId="10" fillId="0" borderId="0" xfId="5" applyNumberFormat="1" applyFont="1" applyFill="1" applyAlignment="1" applyProtection="1">
      <alignment horizontal="right"/>
    </xf>
    <xf numFmtId="165" fontId="9" fillId="4" borderId="1" xfId="26" applyNumberFormat="1" applyFont="1" applyFill="1" applyBorder="1" applyProtection="1"/>
    <xf numFmtId="165" fontId="5" fillId="3" borderId="1" xfId="28" applyNumberFormat="1" applyFont="1" applyFill="1" applyBorder="1" applyProtection="1"/>
    <xf numFmtId="165" fontId="5" fillId="0" borderId="1" xfId="28" applyNumberFormat="1" applyFont="1" applyFill="1" applyBorder="1" applyProtection="1"/>
    <xf numFmtId="165" fontId="9" fillId="4" borderId="1" xfId="28" applyNumberFormat="1" applyFont="1" applyFill="1" applyBorder="1" applyProtection="1"/>
    <xf numFmtId="165" fontId="10" fillId="0" borderId="0" xfId="28" applyNumberFormat="1" applyFont="1" applyFill="1" applyBorder="1" applyProtection="1"/>
    <xf numFmtId="165" fontId="9" fillId="4" borderId="1" xfId="28" applyNumberFormat="1" applyFont="1" applyFill="1" applyBorder="1" applyAlignment="1" applyProtection="1">
      <alignment horizontal="right"/>
    </xf>
    <xf numFmtId="165" fontId="5" fillId="0" borderId="0" xfId="28" applyNumberFormat="1" applyFont="1" applyFill="1" applyBorder="1" applyProtection="1"/>
    <xf numFmtId="0" fontId="5" fillId="0" borderId="0" xfId="4" applyFont="1" applyFill="1" applyBorder="1"/>
    <xf numFmtId="0" fontId="5" fillId="0" borderId="0" xfId="4" applyFont="1" applyFill="1" applyBorder="1" applyAlignment="1">
      <alignment horizontal="center"/>
    </xf>
    <xf numFmtId="165" fontId="5" fillId="3" borderId="1" xfId="29" applyNumberFormat="1" applyFont="1" applyFill="1" applyBorder="1" applyProtection="1"/>
    <xf numFmtId="165" fontId="1" fillId="0" borderId="0" xfId="30" applyNumberFormat="1" applyFill="1" applyBorder="1"/>
    <xf numFmtId="173" fontId="1" fillId="0" borderId="0" xfId="30" applyNumberFormat="1" applyFill="1" applyBorder="1"/>
    <xf numFmtId="165" fontId="5" fillId="0" borderId="1" xfId="29" applyNumberFormat="1" applyFont="1" applyFill="1" applyBorder="1" applyProtection="1"/>
    <xf numFmtId="165" fontId="9" fillId="4" borderId="1" xfId="29" applyNumberFormat="1" applyFont="1" applyFill="1" applyBorder="1" applyProtection="1"/>
    <xf numFmtId="165" fontId="9" fillId="0" borderId="0" xfId="4" applyNumberFormat="1" applyFont="1" applyFill="1" applyBorder="1"/>
    <xf numFmtId="1" fontId="9" fillId="0" borderId="0" xfId="4" applyNumberFormat="1" applyFont="1" applyFill="1" applyBorder="1"/>
    <xf numFmtId="0" fontId="9" fillId="0" borderId="0" xfId="4" applyFont="1" applyFill="1" applyBorder="1"/>
    <xf numFmtId="0" fontId="9" fillId="0" borderId="0" xfId="4" applyFont="1" applyFill="1"/>
    <xf numFmtId="165" fontId="10" fillId="0" borderId="0" xfId="29" applyNumberFormat="1" applyFont="1" applyFill="1" applyBorder="1" applyProtection="1"/>
    <xf numFmtId="165" fontId="5" fillId="0" borderId="0" xfId="4" applyNumberFormat="1" applyFont="1" applyFill="1" applyBorder="1"/>
    <xf numFmtId="165" fontId="24" fillId="0" borderId="0" xfId="30" applyNumberFormat="1" applyFont="1" applyFill="1" applyBorder="1"/>
    <xf numFmtId="0" fontId="24" fillId="0" borderId="0" xfId="30" applyFont="1" applyFill="1" applyBorder="1"/>
    <xf numFmtId="174" fontId="1" fillId="0" borderId="0" xfId="30" applyNumberFormat="1" applyFill="1" applyBorder="1"/>
    <xf numFmtId="1" fontId="5" fillId="0" borderId="0" xfId="4" applyNumberFormat="1" applyFont="1" applyFill="1" applyBorder="1"/>
    <xf numFmtId="165" fontId="9" fillId="4" borderId="1" xfId="29" applyNumberFormat="1" applyFont="1" applyFill="1" applyBorder="1" applyAlignment="1" applyProtection="1">
      <alignment horizontal="right"/>
    </xf>
    <xf numFmtId="165" fontId="5" fillId="0" borderId="0" xfId="29" applyNumberFormat="1" applyFont="1" applyFill="1" applyBorder="1" applyProtection="1"/>
    <xf numFmtId="175" fontId="5" fillId="0" borderId="0" xfId="4" applyNumberFormat="1" applyFont="1" applyFill="1" applyBorder="1"/>
    <xf numFmtId="165" fontId="25" fillId="0" borderId="0" xfId="30" applyNumberFormat="1" applyFont="1" applyFill="1" applyBorder="1" applyAlignment="1">
      <alignment wrapText="1"/>
    </xf>
    <xf numFmtId="176" fontId="3" fillId="0" borderId="0" xfId="30" applyNumberFormat="1" applyFont="1" applyFill="1" applyBorder="1" applyAlignment="1">
      <alignment wrapText="1"/>
    </xf>
    <xf numFmtId="165" fontId="1" fillId="0" borderId="0" xfId="30" applyNumberFormat="1" applyFill="1" applyBorder="1" applyAlignment="1">
      <alignment vertical="center"/>
    </xf>
    <xf numFmtId="165" fontId="26" fillId="0" borderId="0" xfId="30" applyNumberFormat="1" applyFont="1" applyFill="1" applyBorder="1"/>
    <xf numFmtId="0" fontId="26" fillId="0" borderId="0" xfId="30" applyFont="1" applyFill="1" applyBorder="1"/>
    <xf numFmtId="165" fontId="27" fillId="0" borderId="0" xfId="30" applyNumberFormat="1" applyFont="1" applyFill="1" applyBorder="1"/>
    <xf numFmtId="174" fontId="27" fillId="0" borderId="0" xfId="30" applyNumberFormat="1" applyFont="1" applyFill="1" applyBorder="1"/>
    <xf numFmtId="173" fontId="5" fillId="0" borderId="0" xfId="4" applyNumberFormat="1" applyFont="1" applyFill="1" applyBorder="1"/>
    <xf numFmtId="0" fontId="5" fillId="0" borderId="21" xfId="4" applyFont="1" applyFill="1" applyBorder="1"/>
    <xf numFmtId="0" fontId="1" fillId="0" borderId="0" xfId="31"/>
    <xf numFmtId="165" fontId="5" fillId="3" borderId="1" xfId="32" applyNumberFormat="1" applyFont="1" applyFill="1" applyBorder="1" applyAlignment="1" applyProtection="1">
      <alignment horizontal="center"/>
    </xf>
    <xf numFmtId="165" fontId="5" fillId="0" borderId="1" xfId="32" applyNumberFormat="1" applyFont="1" applyFill="1" applyBorder="1" applyAlignment="1" applyProtection="1">
      <alignment horizontal="center"/>
    </xf>
    <xf numFmtId="165" fontId="9" fillId="4" borderId="1" xfId="32" applyNumberFormat="1" applyFont="1" applyFill="1" applyBorder="1" applyAlignment="1" applyProtection="1">
      <alignment horizontal="center"/>
    </xf>
    <xf numFmtId="165" fontId="10" fillId="0" borderId="0" xfId="32" applyNumberFormat="1" applyFont="1" applyFill="1" applyBorder="1" applyAlignment="1" applyProtection="1">
      <alignment horizontal="center"/>
    </xf>
    <xf numFmtId="165" fontId="5" fillId="0" borderId="0" xfId="32" applyNumberFormat="1" applyFont="1" applyFill="1" applyBorder="1" applyAlignment="1" applyProtection="1">
      <alignment horizontal="center"/>
    </xf>
    <xf numFmtId="0" fontId="1" fillId="0" borderId="0" xfId="31" applyAlignment="1">
      <alignment horizontal="center"/>
    </xf>
    <xf numFmtId="0" fontId="28" fillId="0" borderId="0" xfId="4" applyFont="1" applyFill="1" applyProtection="1"/>
    <xf numFmtId="0" fontId="23" fillId="0" borderId="0" xfId="4" applyFont="1" applyBorder="1" applyAlignment="1" applyProtection="1">
      <alignment horizontal="center" vertical="center"/>
    </xf>
    <xf numFmtId="0" fontId="1" fillId="0" borderId="0" xfId="33"/>
    <xf numFmtId="0" fontId="29" fillId="6" borderId="22" xfId="4" applyFont="1" applyFill="1" applyBorder="1" applyAlignment="1" applyProtection="1">
      <alignment horizontal="center" vertical="center"/>
    </xf>
    <xf numFmtId="165" fontId="5" fillId="3" borderId="1" xfId="34" applyNumberFormat="1" applyFont="1" applyFill="1" applyBorder="1" applyProtection="1"/>
    <xf numFmtId="165" fontId="5" fillId="0" borderId="1" xfId="34" applyNumberFormat="1" applyFont="1" applyFill="1" applyBorder="1" applyProtection="1"/>
    <xf numFmtId="165" fontId="9" fillId="4" borderId="1" xfId="34" applyNumberFormat="1" applyFont="1" applyFill="1" applyBorder="1" applyProtection="1"/>
    <xf numFmtId="165" fontId="10" fillId="0" borderId="0" xfId="34" applyNumberFormat="1" applyFont="1" applyFill="1" applyBorder="1" applyProtection="1"/>
    <xf numFmtId="165" fontId="10" fillId="0" borderId="0" xfId="35" applyNumberFormat="1" applyFont="1" applyFill="1" applyBorder="1" applyAlignment="1" applyProtection="1">
      <alignment horizontal="center" vertical="center"/>
    </xf>
    <xf numFmtId="165" fontId="9" fillId="4" borderId="1" xfId="34" applyNumberFormat="1" applyFont="1" applyFill="1" applyBorder="1" applyAlignment="1" applyProtection="1">
      <alignment horizontal="right"/>
    </xf>
    <xf numFmtId="165" fontId="5" fillId="0" borderId="0" xfId="34" applyNumberFormat="1" applyFont="1" applyFill="1" applyBorder="1" applyProtection="1"/>
    <xf numFmtId="165" fontId="23" fillId="0" borderId="0" xfId="35" applyNumberFormat="1" applyFont="1" applyFill="1" applyBorder="1" applyAlignment="1" applyProtection="1">
      <alignment horizontal="center" vertical="center"/>
    </xf>
    <xf numFmtId="0" fontId="23" fillId="0" borderId="0" xfId="4" applyFont="1"/>
    <xf numFmtId="0" fontId="23" fillId="0" borderId="0" xfId="4" applyFont="1" applyBorder="1" applyAlignment="1" applyProtection="1">
      <alignment horizontal="left"/>
    </xf>
    <xf numFmtId="1" fontId="23" fillId="0" borderId="0" xfId="4" applyNumberFormat="1" applyFont="1" applyFill="1" applyBorder="1" applyAlignment="1" applyProtection="1">
      <alignment horizontal="center" vertical="center"/>
    </xf>
    <xf numFmtId="0" fontId="23" fillId="0" borderId="0" xfId="4" applyFont="1" applyFill="1" applyAlignment="1">
      <alignment horizontal="center" vertical="center"/>
    </xf>
    <xf numFmtId="0" fontId="23" fillId="0" borderId="0" xfId="4" applyFont="1" applyBorder="1" applyProtection="1"/>
    <xf numFmtId="0" fontId="23" fillId="0" borderId="0" xfId="4" applyFont="1" applyAlignment="1">
      <alignment horizontal="center" vertical="center"/>
    </xf>
    <xf numFmtId="0" fontId="31" fillId="0" borderId="0" xfId="4" applyFont="1" applyBorder="1" applyAlignment="1">
      <alignment horizontal="center" vertical="center"/>
    </xf>
    <xf numFmtId="0" fontId="31" fillId="0" borderId="0" xfId="4" applyFont="1" applyBorder="1" applyProtection="1"/>
    <xf numFmtId="0" fontId="23" fillId="0" borderId="0" xfId="4" applyFont="1" applyBorder="1" applyAlignment="1">
      <alignment horizontal="center" vertical="center"/>
    </xf>
    <xf numFmtId="0" fontId="23" fillId="0" borderId="0" xfId="4" applyFont="1" applyBorder="1"/>
    <xf numFmtId="0" fontId="1" fillId="0" borderId="0" xfId="36"/>
    <xf numFmtId="165" fontId="1" fillId="0" borderId="0" xfId="36" applyNumberFormat="1"/>
    <xf numFmtId="165" fontId="0" fillId="0" borderId="0" xfId="36" applyNumberFormat="1" applyFont="1"/>
    <xf numFmtId="165" fontId="5" fillId="3" borderId="1" xfId="37" applyNumberFormat="1" applyFont="1" applyFill="1" applyBorder="1" applyProtection="1"/>
    <xf numFmtId="165" fontId="5" fillId="0" borderId="1" xfId="37" applyNumberFormat="1" applyFont="1" applyFill="1" applyBorder="1" applyProtection="1"/>
    <xf numFmtId="165" fontId="9" fillId="4" borderId="1" xfId="37" applyNumberFormat="1" applyFont="1" applyFill="1" applyBorder="1" applyProtection="1"/>
    <xf numFmtId="165" fontId="10" fillId="0" borderId="0" xfId="37" applyNumberFormat="1" applyFont="1" applyFill="1" applyBorder="1" applyProtection="1"/>
    <xf numFmtId="165" fontId="5" fillId="0" borderId="1" xfId="37" applyNumberFormat="1" applyFont="1" applyFill="1" applyBorder="1" applyAlignment="1" applyProtection="1">
      <alignment horizontal="center"/>
    </xf>
    <xf numFmtId="165" fontId="5" fillId="3" borderId="1" xfId="37" applyNumberFormat="1" applyFont="1" applyFill="1" applyBorder="1" applyAlignment="1" applyProtection="1">
      <alignment horizontal="center"/>
    </xf>
    <xf numFmtId="9" fontId="5" fillId="0" borderId="0" xfId="2" applyFont="1" applyFill="1"/>
    <xf numFmtId="9" fontId="5" fillId="0" borderId="0" xfId="2" applyFont="1"/>
    <xf numFmtId="165" fontId="9" fillId="4" borderId="1" xfId="37" applyNumberFormat="1" applyFont="1" applyFill="1" applyBorder="1" applyAlignment="1" applyProtection="1">
      <alignment horizontal="right"/>
    </xf>
    <xf numFmtId="165" fontId="5" fillId="0" borderId="0" xfId="37" applyNumberFormat="1" applyFont="1" applyFill="1" applyBorder="1" applyProtection="1"/>
    <xf numFmtId="0" fontId="32" fillId="0" borderId="0" xfId="4" applyFont="1" applyFill="1" applyBorder="1" applyAlignment="1" applyProtection="1">
      <alignment horizontal="center" wrapText="1"/>
    </xf>
    <xf numFmtId="0" fontId="5" fillId="0" borderId="0" xfId="4" applyFont="1" applyFill="1" applyBorder="1" applyAlignment="1">
      <alignment horizontal="right"/>
    </xf>
    <xf numFmtId="165" fontId="5" fillId="0" borderId="0" xfId="5" applyNumberFormat="1" applyFont="1" applyFill="1" applyBorder="1" applyAlignment="1" applyProtection="1">
      <alignment horizontal="right"/>
      <protection locked="0"/>
    </xf>
    <xf numFmtId="165" fontId="9" fillId="0" borderId="0" xfId="26" applyNumberFormat="1" applyFont="1" applyFill="1" applyBorder="1" applyProtection="1"/>
    <xf numFmtId="165" fontId="10" fillId="0" borderId="0" xfId="5" applyNumberFormat="1" applyFont="1" applyFill="1" applyBorder="1" applyAlignment="1" applyProtection="1">
      <alignment horizontal="right"/>
    </xf>
    <xf numFmtId="165" fontId="9" fillId="0" borderId="0" xfId="5" applyNumberFormat="1" applyFont="1" applyFill="1" applyBorder="1" applyAlignment="1" applyProtection="1">
      <alignment horizontal="right"/>
    </xf>
    <xf numFmtId="0" fontId="1" fillId="0" borderId="0" xfId="38"/>
    <xf numFmtId="165" fontId="5" fillId="3" borderId="1" xfId="39" applyNumberFormat="1" applyFont="1" applyFill="1" applyBorder="1" applyProtection="1"/>
    <xf numFmtId="165" fontId="5" fillId="3" borderId="1" xfId="40" applyNumberFormat="1" applyFont="1" applyFill="1" applyBorder="1" applyProtection="1"/>
    <xf numFmtId="165" fontId="5" fillId="0" borderId="1" xfId="39" applyNumberFormat="1" applyFont="1" applyFill="1" applyBorder="1" applyProtection="1"/>
    <xf numFmtId="165" fontId="5" fillId="0" borderId="1" xfId="40" applyNumberFormat="1" applyFont="1" applyFill="1" applyBorder="1" applyProtection="1"/>
    <xf numFmtId="165" fontId="1" fillId="0" borderId="0" xfId="38" applyNumberFormat="1"/>
    <xf numFmtId="165" fontId="9" fillId="4" borderId="1" xfId="39" applyNumberFormat="1" applyFont="1" applyFill="1" applyBorder="1" applyProtection="1"/>
    <xf numFmtId="165" fontId="9" fillId="4" borderId="1" xfId="40" applyNumberFormat="1" applyFont="1" applyFill="1" applyBorder="1" applyProtection="1"/>
    <xf numFmtId="165" fontId="10" fillId="0" borderId="0" xfId="39" applyNumberFormat="1" applyFont="1" applyFill="1" applyBorder="1" applyProtection="1"/>
    <xf numFmtId="165" fontId="10" fillId="0" borderId="0" xfId="40" applyNumberFormat="1" applyFont="1" applyFill="1" applyBorder="1" applyProtection="1"/>
    <xf numFmtId="165" fontId="5" fillId="0" borderId="1" xfId="39" applyNumberFormat="1" applyFont="1" applyFill="1" applyBorder="1" applyAlignment="1" applyProtection="1">
      <alignment horizontal="center"/>
    </xf>
    <xf numFmtId="165" fontId="5" fillId="0" borderId="1" xfId="40" applyNumberFormat="1" applyFont="1" applyFill="1" applyBorder="1" applyAlignment="1" applyProtection="1">
      <alignment horizontal="center"/>
    </xf>
    <xf numFmtId="165" fontId="5" fillId="3" borderId="1" xfId="39" applyNumberFormat="1" applyFont="1" applyFill="1" applyBorder="1" applyAlignment="1" applyProtection="1">
      <alignment horizontal="center"/>
    </xf>
    <xf numFmtId="165" fontId="5" fillId="3" borderId="1" xfId="40" applyNumberFormat="1" applyFont="1" applyFill="1" applyBorder="1" applyAlignment="1" applyProtection="1">
      <alignment horizontal="center"/>
    </xf>
    <xf numFmtId="165" fontId="9" fillId="4" borderId="1" xfId="39" applyNumberFormat="1" applyFont="1" applyFill="1" applyBorder="1" applyAlignment="1" applyProtection="1">
      <alignment horizontal="right"/>
    </xf>
    <xf numFmtId="165" fontId="9" fillId="4" borderId="1" xfId="40" applyNumberFormat="1" applyFont="1" applyFill="1" applyBorder="1" applyAlignment="1" applyProtection="1">
      <alignment horizontal="right"/>
    </xf>
    <xf numFmtId="165" fontId="5" fillId="0" borderId="0" xfId="39" applyNumberFormat="1" applyFont="1" applyFill="1" applyBorder="1" applyProtection="1"/>
    <xf numFmtId="165" fontId="5" fillId="0" borderId="0" xfId="40" applyNumberFormat="1" applyFont="1" applyFill="1" applyBorder="1" applyProtection="1"/>
    <xf numFmtId="0" fontId="5" fillId="0" borderId="0" xfId="4" applyFont="1" applyFill="1" applyProtection="1"/>
    <xf numFmtId="0" fontId="5" fillId="0" borderId="0" xfId="4" applyNumberFormat="1" applyFont="1" applyFill="1" applyAlignment="1">
      <alignment horizontal="left" vertical="center" wrapText="1"/>
    </xf>
    <xf numFmtId="0" fontId="0" fillId="0" borderId="0" xfId="0" applyAlignment="1"/>
    <xf numFmtId="177" fontId="5" fillId="3" borderId="1" xfId="41" applyNumberFormat="1" applyFont="1" applyFill="1" applyBorder="1" applyProtection="1"/>
    <xf numFmtId="177" fontId="5" fillId="0" borderId="1" xfId="41" applyNumberFormat="1" applyFont="1" applyFill="1" applyBorder="1" applyAlignment="1" applyProtection="1">
      <alignment horizontal="center"/>
    </xf>
    <xf numFmtId="177" fontId="5" fillId="3" borderId="1" xfId="41" applyNumberFormat="1" applyFont="1" applyFill="1" applyBorder="1" applyAlignment="1" applyProtection="1">
      <alignment horizontal="center"/>
    </xf>
    <xf numFmtId="177" fontId="9" fillId="4" borderId="1" xfId="41" applyNumberFormat="1" applyFont="1" applyFill="1" applyBorder="1" applyAlignment="1" applyProtection="1">
      <alignment horizontal="center"/>
    </xf>
    <xf numFmtId="177" fontId="10" fillId="0" borderId="0" xfId="41" applyNumberFormat="1" applyFont="1" applyFill="1" applyBorder="1" applyProtection="1"/>
    <xf numFmtId="177" fontId="5" fillId="0" borderId="0" xfId="41" applyNumberFormat="1" applyFont="1" applyFill="1" applyBorder="1" applyProtection="1"/>
    <xf numFmtId="165" fontId="5" fillId="3" borderId="1" xfId="41" applyNumberFormat="1" applyFont="1" applyFill="1" applyBorder="1" applyAlignment="1" applyProtection="1">
      <alignment horizontal="center"/>
    </xf>
    <xf numFmtId="0" fontId="5" fillId="0" borderId="0" xfId="4" applyFont="1" applyBorder="1" applyAlignment="1" applyProtection="1">
      <alignment horizontal="left" wrapText="1"/>
    </xf>
    <xf numFmtId="0" fontId="19" fillId="0" borderId="0" xfId="42" applyFont="1" applyFill="1" applyProtection="1"/>
    <xf numFmtId="0" fontId="5" fillId="0" borderId="0" xfId="42" applyFont="1" applyBorder="1" applyProtection="1"/>
    <xf numFmtId="0" fontId="5" fillId="0" borderId="0" xfId="42" applyFont="1" applyProtection="1"/>
    <xf numFmtId="0" fontId="5" fillId="0" borderId="0" xfId="42" applyFont="1" applyAlignment="1" applyProtection="1">
      <alignment horizontal="right"/>
    </xf>
    <xf numFmtId="0" fontId="5" fillId="0" borderId="0" xfId="42" applyFont="1"/>
    <xf numFmtId="0" fontId="7" fillId="0" borderId="0" xfId="42" applyFont="1" applyAlignment="1">
      <alignment horizontal="center" vertical="justify" wrapText="1"/>
    </xf>
    <xf numFmtId="0" fontId="8" fillId="2" borderId="1" xfId="42" applyFont="1" applyFill="1" applyBorder="1" applyAlignment="1" applyProtection="1">
      <alignment horizontal="center"/>
    </xf>
    <xf numFmtId="0" fontId="5" fillId="0" borderId="0" xfId="42" applyFont="1" applyAlignment="1">
      <alignment horizontal="center"/>
    </xf>
    <xf numFmtId="0" fontId="9" fillId="0" borderId="0" xfId="43" applyFont="1" applyFill="1" applyBorder="1" applyAlignment="1" applyProtection="1">
      <alignment horizontal="left"/>
    </xf>
    <xf numFmtId="0" fontId="9" fillId="3" borderId="1" xfId="43" applyFont="1" applyFill="1" applyBorder="1" applyAlignment="1" applyProtection="1">
      <alignment horizontal="left"/>
    </xf>
    <xf numFmtId="0" fontId="5" fillId="0" borderId="1" xfId="43" applyFont="1" applyFill="1" applyBorder="1" applyAlignment="1">
      <alignment horizontal="left" vertical="justify" wrapText="1"/>
    </xf>
    <xf numFmtId="0" fontId="5" fillId="3" borderId="1" xfId="43" applyFont="1" applyFill="1" applyBorder="1" applyAlignment="1" applyProtection="1">
      <alignment horizontal="left"/>
    </xf>
    <xf numFmtId="0" fontId="5" fillId="0" borderId="1" xfId="43" applyFont="1" applyFill="1" applyBorder="1" applyAlignment="1" applyProtection="1">
      <alignment horizontal="left"/>
    </xf>
    <xf numFmtId="0" fontId="9" fillId="4" borderId="1" xfId="43" applyFont="1" applyFill="1" applyBorder="1" applyAlignment="1" applyProtection="1">
      <alignment horizontal="left"/>
    </xf>
    <xf numFmtId="0" fontId="9" fillId="0" borderId="0" xfId="42" applyFont="1"/>
    <xf numFmtId="0" fontId="10" fillId="0" borderId="0" xfId="43" applyFont="1" applyFill="1" applyBorder="1" applyAlignment="1" applyProtection="1">
      <alignment horizontal="left"/>
    </xf>
    <xf numFmtId="0" fontId="9" fillId="3" borderId="1" xfId="42" applyFont="1" applyFill="1" applyBorder="1" applyAlignment="1" applyProtection="1">
      <alignment horizontal="left"/>
    </xf>
    <xf numFmtId="0" fontId="5" fillId="0" borderId="1" xfId="42" applyFont="1" applyFill="1" applyBorder="1" applyAlignment="1">
      <alignment horizontal="left" vertical="justify" wrapText="1" indent="1"/>
    </xf>
    <xf numFmtId="1" fontId="5" fillId="0" borderId="0" xfId="42" applyNumberFormat="1" applyFont="1"/>
    <xf numFmtId="0" fontId="5" fillId="3" borderId="1" xfId="42" applyFont="1" applyFill="1" applyBorder="1" applyAlignment="1" applyProtection="1">
      <alignment horizontal="left" indent="1"/>
    </xf>
    <xf numFmtId="0" fontId="5" fillId="0" borderId="1" xfId="42" applyFont="1" applyFill="1" applyBorder="1" applyAlignment="1" applyProtection="1">
      <alignment horizontal="left" indent="1"/>
    </xf>
    <xf numFmtId="0" fontId="5" fillId="0" borderId="0" xfId="42" applyFont="1" applyFill="1"/>
    <xf numFmtId="0" fontId="9" fillId="4" borderId="1" xfId="42" applyFont="1" applyFill="1" applyBorder="1" applyAlignment="1" applyProtection="1">
      <alignment horizontal="left"/>
    </xf>
    <xf numFmtId="0" fontId="5" fillId="0" borderId="0" xfId="43" applyFont="1" applyBorder="1" applyAlignment="1" applyProtection="1">
      <alignment horizontal="left"/>
    </xf>
    <xf numFmtId="0" fontId="5" fillId="0" borderId="1" xfId="43" applyFont="1" applyBorder="1" applyAlignment="1" applyProtection="1">
      <alignment horizontal="left"/>
    </xf>
    <xf numFmtId="1" fontId="9" fillId="4" borderId="1" xfId="43" applyNumberFormat="1" applyFont="1" applyFill="1" applyBorder="1" applyProtection="1"/>
    <xf numFmtId="0" fontId="5" fillId="3" borderId="1" xfId="42" applyFont="1" applyFill="1" applyBorder="1" applyAlignment="1" applyProtection="1">
      <alignment horizontal="left"/>
    </xf>
    <xf numFmtId="0" fontId="5" fillId="0" borderId="1" xfId="42" applyFont="1" applyBorder="1" applyAlignment="1" applyProtection="1">
      <alignment horizontal="left"/>
    </xf>
    <xf numFmtId="1" fontId="9" fillId="4" borderId="1" xfId="42" applyNumberFormat="1" applyFont="1" applyFill="1" applyBorder="1" applyProtection="1"/>
    <xf numFmtId="0" fontId="5" fillId="0" borderId="0" xfId="43" applyFont="1" applyFill="1" applyBorder="1" applyAlignment="1" applyProtection="1">
      <alignment horizontal="left"/>
    </xf>
    <xf numFmtId="0" fontId="9" fillId="0" borderId="0" xfId="43" applyFont="1" applyAlignment="1">
      <alignment vertical="justify" wrapText="1"/>
    </xf>
    <xf numFmtId="0" fontId="5" fillId="0" borderId="2" xfId="42" applyFont="1" applyBorder="1" applyAlignment="1" applyProtection="1">
      <alignment horizontal="left"/>
    </xf>
    <xf numFmtId="1" fontId="5" fillId="0" borderId="0" xfId="42" applyNumberFormat="1" applyFont="1" applyFill="1" applyBorder="1" applyAlignment="1" applyProtection="1">
      <alignment horizontal="right"/>
    </xf>
    <xf numFmtId="0" fontId="5" fillId="0" borderId="0" xfId="42" applyFont="1" applyFill="1" applyProtection="1"/>
    <xf numFmtId="0" fontId="5" fillId="0" borderId="0" xfId="42" applyFont="1" applyAlignment="1">
      <alignment horizontal="right"/>
    </xf>
    <xf numFmtId="0" fontId="12" fillId="0" borderId="0" xfId="42" applyFont="1" applyBorder="1" applyProtection="1"/>
    <xf numFmtId="165" fontId="9" fillId="4" borderId="1" xfId="6" applyNumberFormat="1" applyFont="1" applyFill="1" applyBorder="1" applyAlignment="1" applyProtection="1">
      <alignment horizontal="center"/>
    </xf>
    <xf numFmtId="0" fontId="19" fillId="0" borderId="0" xfId="4" applyFont="1" applyFill="1" applyBorder="1" applyAlignment="1" applyProtection="1">
      <alignment horizontal="left"/>
    </xf>
    <xf numFmtId="0" fontId="1" fillId="0" borderId="0" xfId="44"/>
    <xf numFmtId="0" fontId="8" fillId="2" borderId="14" xfId="4" applyFont="1" applyFill="1" applyBorder="1" applyAlignment="1" applyProtection="1">
      <alignment horizontal="center"/>
    </xf>
    <xf numFmtId="0" fontId="35" fillId="0" borderId="0" xfId="4" applyFont="1" applyBorder="1" applyAlignment="1" applyProtection="1">
      <alignment horizontal="center" vertical="center"/>
    </xf>
    <xf numFmtId="0" fontId="5" fillId="0" borderId="18" xfId="4" applyFont="1" applyBorder="1" applyProtection="1"/>
    <xf numFmtId="165" fontId="5" fillId="3" borderId="1" xfId="45" applyNumberFormat="1" applyFont="1" applyFill="1" applyBorder="1" applyProtection="1"/>
    <xf numFmtId="165" fontId="5" fillId="3" borderId="24" xfId="45" applyNumberFormat="1" applyFont="1" applyFill="1" applyBorder="1" applyProtection="1"/>
    <xf numFmtId="165" fontId="5" fillId="0" borderId="1" xfId="45" applyNumberFormat="1" applyFont="1" applyFill="1" applyBorder="1" applyAlignment="1" applyProtection="1">
      <alignment horizontal="right" vertical="center"/>
      <protection locked="0"/>
    </xf>
    <xf numFmtId="165" fontId="5" fillId="3" borderId="1" xfId="45" applyNumberFormat="1" applyFont="1" applyFill="1" applyBorder="1" applyAlignment="1" applyProtection="1">
      <alignment horizontal="right" vertical="center"/>
      <protection locked="0"/>
    </xf>
    <xf numFmtId="165" fontId="9" fillId="4" borderId="1" xfId="45" applyNumberFormat="1" applyFont="1" applyFill="1" applyBorder="1" applyProtection="1"/>
    <xf numFmtId="165" fontId="10" fillId="0" borderId="0" xfId="45" applyNumberFormat="1" applyFont="1" applyFill="1" applyBorder="1" applyProtection="1"/>
    <xf numFmtId="165" fontId="5" fillId="0" borderId="1" xfId="45" applyNumberFormat="1" applyFont="1" applyFill="1" applyBorder="1" applyProtection="1"/>
    <xf numFmtId="165" fontId="9" fillId="4" borderId="1" xfId="45" applyNumberFormat="1" applyFont="1" applyFill="1" applyBorder="1" applyAlignment="1" applyProtection="1">
      <alignment horizontal="right"/>
    </xf>
    <xf numFmtId="165" fontId="5" fillId="0" borderId="0" xfId="45" applyNumberFormat="1" applyFont="1" applyFill="1" applyBorder="1" applyProtection="1"/>
    <xf numFmtId="165" fontId="5" fillId="3" borderId="1" xfId="45" applyNumberFormat="1" applyFont="1" applyFill="1" applyBorder="1" applyAlignment="1" applyProtection="1">
      <alignment horizontal="center"/>
    </xf>
    <xf numFmtId="165" fontId="35" fillId="0" borderId="1" xfId="45" applyNumberFormat="1" applyFont="1" applyFill="1" applyBorder="1" applyAlignment="1" applyProtection="1">
      <alignment horizontal="center" vertical="center"/>
      <protection locked="0"/>
    </xf>
    <xf numFmtId="165" fontId="35" fillId="3" borderId="1" xfId="45" applyNumberFormat="1" applyFont="1" applyFill="1" applyBorder="1" applyAlignment="1" applyProtection="1">
      <alignment horizontal="center" vertical="center"/>
      <protection locked="0"/>
    </xf>
    <xf numFmtId="0" fontId="9" fillId="0" borderId="0" xfId="4" applyFont="1" applyBorder="1" applyAlignment="1" applyProtection="1">
      <alignment horizontal="left" vertical="center" wrapText="1"/>
    </xf>
    <xf numFmtId="0" fontId="2" fillId="0" borderId="0" xfId="44" applyFont="1" applyAlignment="1"/>
    <xf numFmtId="0" fontId="2" fillId="0" borderId="0" xfId="44" applyFont="1"/>
    <xf numFmtId="0" fontId="27" fillId="0" borderId="0" xfId="0" applyFont="1" applyFill="1" applyBorder="1"/>
    <xf numFmtId="165" fontId="5" fillId="3" borderId="1" xfId="24" applyNumberFormat="1" applyFont="1" applyFill="1" applyBorder="1" applyProtection="1">
      <protection locked="0"/>
    </xf>
    <xf numFmtId="165" fontId="5" fillId="0" borderId="1" xfId="24" applyNumberFormat="1" applyFont="1" applyFill="1" applyBorder="1" applyAlignment="1" applyProtection="1">
      <alignment horizontal="right" vertical="center"/>
      <protection locked="0"/>
    </xf>
    <xf numFmtId="165" fontId="10" fillId="0" borderId="0" xfId="24" applyNumberFormat="1" applyFont="1" applyFill="1" applyProtection="1"/>
    <xf numFmtId="165" fontId="5" fillId="3" borderId="1" xfId="24" applyNumberFormat="1" applyFont="1" applyFill="1" applyBorder="1" applyAlignment="1" applyProtection="1">
      <alignment horizontal="right"/>
    </xf>
    <xf numFmtId="165" fontId="5" fillId="3" borderId="1" xfId="24" applyNumberFormat="1" applyFont="1" applyFill="1" applyBorder="1" applyAlignment="1" applyProtection="1">
      <alignment horizontal="right"/>
      <protection locked="0"/>
    </xf>
    <xf numFmtId="165" fontId="5" fillId="0" borderId="1" xfId="24" applyNumberFormat="1" applyFont="1" applyFill="1" applyBorder="1" applyAlignment="1" applyProtection="1">
      <alignment horizontal="right"/>
    </xf>
    <xf numFmtId="165" fontId="5" fillId="0" borderId="1" xfId="24" applyNumberFormat="1" applyFont="1" applyFill="1" applyBorder="1" applyAlignment="1" applyProtection="1">
      <alignment horizontal="right"/>
      <protection locked="0"/>
    </xf>
    <xf numFmtId="165" fontId="5" fillId="0" borderId="0" xfId="24" applyNumberFormat="1" applyFont="1" applyFill="1" applyProtection="1"/>
    <xf numFmtId="165" fontId="5" fillId="0" borderId="0" xfId="24" applyNumberFormat="1" applyFont="1" applyFill="1" applyAlignment="1" applyProtection="1">
      <alignment horizontal="right"/>
    </xf>
    <xf numFmtId="165" fontId="5" fillId="0" borderId="0" xfId="24" applyNumberFormat="1" applyFont="1" applyFill="1" applyBorder="1" applyAlignment="1" applyProtection="1">
      <alignment horizontal="right"/>
    </xf>
    <xf numFmtId="165" fontId="9" fillId="4" borderId="1" xfId="24" applyNumberFormat="1" applyFont="1" applyFill="1" applyBorder="1" applyAlignment="1" applyProtection="1">
      <alignment horizontal="right"/>
      <protection locked="0"/>
    </xf>
    <xf numFmtId="3" fontId="33" fillId="7" borderId="23" xfId="4" applyNumberFormat="1" applyFont="1" applyFill="1" applyBorder="1" applyAlignment="1" applyProtection="1">
      <alignment horizontal="center"/>
    </xf>
    <xf numFmtId="177" fontId="10" fillId="0" borderId="0" xfId="41" applyNumberFormat="1" applyFont="1" applyFill="1" applyBorder="1" applyAlignment="1" applyProtection="1">
      <alignment horizontal="center"/>
    </xf>
    <xf numFmtId="177" fontId="5" fillId="0" borderId="0" xfId="41" applyNumberFormat="1" applyFont="1" applyFill="1" applyBorder="1" applyAlignment="1" applyProtection="1">
      <alignment horizontal="center"/>
    </xf>
    <xf numFmtId="3" fontId="33" fillId="0" borderId="23" xfId="4" applyNumberFormat="1" applyFont="1" applyFill="1" applyBorder="1" applyAlignment="1" applyProtection="1">
      <alignment horizontal="center"/>
    </xf>
  </cellXfs>
  <cellStyles count="46">
    <cellStyle name="Comma" xfId="1" builtinId="3"/>
    <cellStyle name="Comma 10" xfId="24"/>
    <cellStyle name="Comma 12" xfId="19"/>
    <cellStyle name="Comma 13" xfId="45"/>
    <cellStyle name="Comma 14" xfId="22"/>
    <cellStyle name="Comma 16" xfId="32"/>
    <cellStyle name="Comma 17" xfId="28"/>
    <cellStyle name="Comma 17 3" xfId="35"/>
    <cellStyle name="Comma 18" xfId="26"/>
    <cellStyle name="Comma 19" xfId="20"/>
    <cellStyle name="Comma 2" xfId="5"/>
    <cellStyle name="Comma 2 2 3" xfId="9"/>
    <cellStyle name="Comma 20" xfId="13"/>
    <cellStyle name="Comma 21" xfId="39"/>
    <cellStyle name="Comma 21 2" xfId="40"/>
    <cellStyle name="Comma 22" xfId="6"/>
    <cellStyle name="Comma 23" xfId="11"/>
    <cellStyle name="Comma 24" xfId="21"/>
    <cellStyle name="Comma 3 3" xfId="8"/>
    <cellStyle name="Comma 4" xfId="16"/>
    <cellStyle name="Comma 5" xfId="34"/>
    <cellStyle name="Comma 6" xfId="41"/>
    <cellStyle name="Comma 8" xfId="37"/>
    <cellStyle name="Comma 9" xfId="29"/>
    <cellStyle name="Normal" xfId="0" builtinId="0"/>
    <cellStyle name="Normal 10" xfId="44"/>
    <cellStyle name="Normal 11" xfId="31"/>
    <cellStyle name="Normal 12" xfId="25"/>
    <cellStyle name="Normal 13" xfId="38"/>
    <cellStyle name="Normal 14" xfId="12"/>
    <cellStyle name="Normal 2" xfId="4"/>
    <cellStyle name="Normal 2 2 9" xfId="42"/>
    <cellStyle name="Normal 2 3 2 3" xfId="14"/>
    <cellStyle name="Normal 25" xfId="3"/>
    <cellStyle name="Normal 3 10" xfId="7"/>
    <cellStyle name="Normal 3 14 2" xfId="43"/>
    <cellStyle name="Normal 3 2 2" xfId="10"/>
    <cellStyle name="Normal 3 2 3" xfId="27"/>
    <cellStyle name="Normal 4" xfId="15"/>
    <cellStyle name="Normal 5 10" xfId="36"/>
    <cellStyle name="Normal 6 2" xfId="30"/>
    <cellStyle name="Normal 7" xfId="23"/>
    <cellStyle name="Normal 8" xfId="33"/>
    <cellStyle name="Normal 9 10" xfId="18"/>
    <cellStyle name="Normal 9 2" xfId="17"/>
    <cellStyle name="Percent" xfId="2" builtinId="5"/>
  </cellStyles>
  <dxfs count="12">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92D050"/>
        </patternFill>
      </fill>
    </dxf>
    <dxf>
      <fill>
        <patternFill>
          <bgColor rgb="FF00B0F0"/>
        </patternFill>
      </fill>
    </dxf>
    <dxf>
      <font>
        <color rgb="FFFF0000"/>
      </font>
    </dxf>
    <dxf>
      <fill>
        <patternFill>
          <bgColor rgb="FF00B0F0"/>
        </patternFill>
      </fill>
    </dxf>
    <dxf>
      <fill>
        <patternFill>
          <bgColor rgb="FF92D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3.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84" Type="http://schemas.openxmlformats.org/officeDocument/2006/relationships/externalLink" Target="externalLinks/externalLink50.xml"/><Relationship Id="rId89" Type="http://schemas.openxmlformats.org/officeDocument/2006/relationships/externalLink" Target="externalLinks/externalLink55.xml"/><Relationship Id="rId112" Type="http://schemas.openxmlformats.org/officeDocument/2006/relationships/externalLink" Target="externalLinks/externalLink78.xml"/><Relationship Id="rId133" Type="http://schemas.openxmlformats.org/officeDocument/2006/relationships/externalLink" Target="externalLinks/externalLink99.xml"/><Relationship Id="rId138" Type="http://schemas.openxmlformats.org/officeDocument/2006/relationships/externalLink" Target="externalLinks/externalLink104.xml"/><Relationship Id="rId154" Type="http://schemas.openxmlformats.org/officeDocument/2006/relationships/externalLink" Target="externalLinks/externalLink120.xml"/><Relationship Id="rId159" Type="http://schemas.openxmlformats.org/officeDocument/2006/relationships/externalLink" Target="externalLinks/externalLink125.xml"/><Relationship Id="rId175" Type="http://schemas.openxmlformats.org/officeDocument/2006/relationships/externalLink" Target="externalLinks/externalLink141.xml"/><Relationship Id="rId170" Type="http://schemas.openxmlformats.org/officeDocument/2006/relationships/externalLink" Target="externalLinks/externalLink136.xml"/><Relationship Id="rId191"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externalLink" Target="externalLinks/externalLink7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3.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74" Type="http://schemas.openxmlformats.org/officeDocument/2006/relationships/externalLink" Target="externalLinks/externalLink40.xml"/><Relationship Id="rId79" Type="http://schemas.openxmlformats.org/officeDocument/2006/relationships/externalLink" Target="externalLinks/externalLink45.xml"/><Relationship Id="rId102" Type="http://schemas.openxmlformats.org/officeDocument/2006/relationships/externalLink" Target="externalLinks/externalLink68.xml"/><Relationship Id="rId123" Type="http://schemas.openxmlformats.org/officeDocument/2006/relationships/externalLink" Target="externalLinks/externalLink89.xml"/><Relationship Id="rId128" Type="http://schemas.openxmlformats.org/officeDocument/2006/relationships/externalLink" Target="externalLinks/externalLink94.xml"/><Relationship Id="rId144" Type="http://schemas.openxmlformats.org/officeDocument/2006/relationships/externalLink" Target="externalLinks/externalLink110.xml"/><Relationship Id="rId149" Type="http://schemas.openxmlformats.org/officeDocument/2006/relationships/externalLink" Target="externalLinks/externalLink115.xml"/><Relationship Id="rId5" Type="http://schemas.openxmlformats.org/officeDocument/2006/relationships/worksheet" Target="worksheets/sheet5.xml"/><Relationship Id="rId90" Type="http://schemas.openxmlformats.org/officeDocument/2006/relationships/externalLink" Target="externalLinks/externalLink56.xml"/><Relationship Id="rId95" Type="http://schemas.openxmlformats.org/officeDocument/2006/relationships/externalLink" Target="externalLinks/externalLink61.xml"/><Relationship Id="rId160" Type="http://schemas.openxmlformats.org/officeDocument/2006/relationships/externalLink" Target="externalLinks/externalLink126.xml"/><Relationship Id="rId165" Type="http://schemas.openxmlformats.org/officeDocument/2006/relationships/externalLink" Target="externalLinks/externalLink131.xml"/><Relationship Id="rId181" Type="http://schemas.openxmlformats.org/officeDocument/2006/relationships/externalLink" Target="externalLinks/externalLink147.xml"/><Relationship Id="rId186" Type="http://schemas.openxmlformats.org/officeDocument/2006/relationships/externalLink" Target="externalLinks/externalLink15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113" Type="http://schemas.openxmlformats.org/officeDocument/2006/relationships/externalLink" Target="externalLinks/externalLink79.xml"/><Relationship Id="rId118" Type="http://schemas.openxmlformats.org/officeDocument/2006/relationships/externalLink" Target="externalLinks/externalLink84.xml"/><Relationship Id="rId134" Type="http://schemas.openxmlformats.org/officeDocument/2006/relationships/externalLink" Target="externalLinks/externalLink100.xml"/><Relationship Id="rId139" Type="http://schemas.openxmlformats.org/officeDocument/2006/relationships/externalLink" Target="externalLinks/externalLink105.xml"/><Relationship Id="rId80" Type="http://schemas.openxmlformats.org/officeDocument/2006/relationships/externalLink" Target="externalLinks/externalLink46.xml"/><Relationship Id="rId85" Type="http://schemas.openxmlformats.org/officeDocument/2006/relationships/externalLink" Target="externalLinks/externalLink51.xml"/><Relationship Id="rId150" Type="http://schemas.openxmlformats.org/officeDocument/2006/relationships/externalLink" Target="externalLinks/externalLink116.xml"/><Relationship Id="rId155" Type="http://schemas.openxmlformats.org/officeDocument/2006/relationships/externalLink" Target="externalLinks/externalLink121.xml"/><Relationship Id="rId171" Type="http://schemas.openxmlformats.org/officeDocument/2006/relationships/externalLink" Target="externalLinks/externalLink137.xml"/><Relationship Id="rId176" Type="http://schemas.openxmlformats.org/officeDocument/2006/relationships/externalLink" Target="externalLinks/externalLink14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4.xml"/><Relationship Id="rId59" Type="http://schemas.openxmlformats.org/officeDocument/2006/relationships/externalLink" Target="externalLinks/externalLink25.xml"/><Relationship Id="rId103" Type="http://schemas.openxmlformats.org/officeDocument/2006/relationships/externalLink" Target="externalLinks/externalLink69.xml"/><Relationship Id="rId108" Type="http://schemas.openxmlformats.org/officeDocument/2006/relationships/externalLink" Target="externalLinks/externalLink74.xml"/><Relationship Id="rId124" Type="http://schemas.openxmlformats.org/officeDocument/2006/relationships/externalLink" Target="externalLinks/externalLink90.xml"/><Relationship Id="rId129" Type="http://schemas.openxmlformats.org/officeDocument/2006/relationships/externalLink" Target="externalLinks/externalLink95.xml"/><Relationship Id="rId54" Type="http://schemas.openxmlformats.org/officeDocument/2006/relationships/externalLink" Target="externalLinks/externalLink20.xml"/><Relationship Id="rId70" Type="http://schemas.openxmlformats.org/officeDocument/2006/relationships/externalLink" Target="externalLinks/externalLink36.xml"/><Relationship Id="rId75" Type="http://schemas.openxmlformats.org/officeDocument/2006/relationships/externalLink" Target="externalLinks/externalLink41.xml"/><Relationship Id="rId91" Type="http://schemas.openxmlformats.org/officeDocument/2006/relationships/externalLink" Target="externalLinks/externalLink57.xml"/><Relationship Id="rId96" Type="http://schemas.openxmlformats.org/officeDocument/2006/relationships/externalLink" Target="externalLinks/externalLink62.xml"/><Relationship Id="rId140" Type="http://schemas.openxmlformats.org/officeDocument/2006/relationships/externalLink" Target="externalLinks/externalLink106.xml"/><Relationship Id="rId145" Type="http://schemas.openxmlformats.org/officeDocument/2006/relationships/externalLink" Target="externalLinks/externalLink111.xml"/><Relationship Id="rId161" Type="http://schemas.openxmlformats.org/officeDocument/2006/relationships/externalLink" Target="externalLinks/externalLink127.xml"/><Relationship Id="rId166" Type="http://schemas.openxmlformats.org/officeDocument/2006/relationships/externalLink" Target="externalLinks/externalLink132.xml"/><Relationship Id="rId182" Type="http://schemas.openxmlformats.org/officeDocument/2006/relationships/externalLink" Target="externalLinks/externalLink148.xml"/><Relationship Id="rId187" Type="http://schemas.openxmlformats.org/officeDocument/2006/relationships/externalLink" Target="externalLinks/externalLink15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5.xml"/><Relationship Id="rId114" Type="http://schemas.openxmlformats.org/officeDocument/2006/relationships/externalLink" Target="externalLinks/externalLink80.xml"/><Relationship Id="rId119" Type="http://schemas.openxmlformats.org/officeDocument/2006/relationships/externalLink" Target="externalLinks/externalLink85.xml"/><Relationship Id="rId44" Type="http://schemas.openxmlformats.org/officeDocument/2006/relationships/externalLink" Target="externalLinks/externalLink10.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81" Type="http://schemas.openxmlformats.org/officeDocument/2006/relationships/externalLink" Target="externalLinks/externalLink47.xml"/><Relationship Id="rId86" Type="http://schemas.openxmlformats.org/officeDocument/2006/relationships/externalLink" Target="externalLinks/externalLink52.xml"/><Relationship Id="rId130" Type="http://schemas.openxmlformats.org/officeDocument/2006/relationships/externalLink" Target="externalLinks/externalLink96.xml"/><Relationship Id="rId135" Type="http://schemas.openxmlformats.org/officeDocument/2006/relationships/externalLink" Target="externalLinks/externalLink101.xml"/><Relationship Id="rId151" Type="http://schemas.openxmlformats.org/officeDocument/2006/relationships/externalLink" Target="externalLinks/externalLink117.xml"/><Relationship Id="rId156" Type="http://schemas.openxmlformats.org/officeDocument/2006/relationships/externalLink" Target="externalLinks/externalLink122.xml"/><Relationship Id="rId177" Type="http://schemas.openxmlformats.org/officeDocument/2006/relationships/externalLink" Target="externalLinks/externalLink143.xml"/><Relationship Id="rId172" Type="http://schemas.openxmlformats.org/officeDocument/2006/relationships/externalLink" Target="externalLinks/externalLink138.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109" Type="http://schemas.openxmlformats.org/officeDocument/2006/relationships/externalLink" Target="externalLinks/externalLink7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97" Type="http://schemas.openxmlformats.org/officeDocument/2006/relationships/externalLink" Target="externalLinks/externalLink63.xml"/><Relationship Id="rId104" Type="http://schemas.openxmlformats.org/officeDocument/2006/relationships/externalLink" Target="externalLinks/externalLink70.xml"/><Relationship Id="rId120" Type="http://schemas.openxmlformats.org/officeDocument/2006/relationships/externalLink" Target="externalLinks/externalLink86.xml"/><Relationship Id="rId125" Type="http://schemas.openxmlformats.org/officeDocument/2006/relationships/externalLink" Target="externalLinks/externalLink91.xml"/><Relationship Id="rId141" Type="http://schemas.openxmlformats.org/officeDocument/2006/relationships/externalLink" Target="externalLinks/externalLink107.xml"/><Relationship Id="rId146" Type="http://schemas.openxmlformats.org/officeDocument/2006/relationships/externalLink" Target="externalLinks/externalLink112.xml"/><Relationship Id="rId167" Type="http://schemas.openxmlformats.org/officeDocument/2006/relationships/externalLink" Target="externalLinks/externalLink133.xml"/><Relationship Id="rId18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7.xml"/><Relationship Id="rId92" Type="http://schemas.openxmlformats.org/officeDocument/2006/relationships/externalLink" Target="externalLinks/externalLink58.xml"/><Relationship Id="rId162" Type="http://schemas.openxmlformats.org/officeDocument/2006/relationships/externalLink" Target="externalLinks/externalLink128.xml"/><Relationship Id="rId183" Type="http://schemas.openxmlformats.org/officeDocument/2006/relationships/externalLink" Target="externalLinks/externalLink14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externalLink" Target="externalLinks/externalLink53.xml"/><Relationship Id="rId110" Type="http://schemas.openxmlformats.org/officeDocument/2006/relationships/externalLink" Target="externalLinks/externalLink76.xml"/><Relationship Id="rId115" Type="http://schemas.openxmlformats.org/officeDocument/2006/relationships/externalLink" Target="externalLinks/externalLink81.xml"/><Relationship Id="rId131" Type="http://schemas.openxmlformats.org/officeDocument/2006/relationships/externalLink" Target="externalLinks/externalLink97.xml"/><Relationship Id="rId136" Type="http://schemas.openxmlformats.org/officeDocument/2006/relationships/externalLink" Target="externalLinks/externalLink102.xml"/><Relationship Id="rId157" Type="http://schemas.openxmlformats.org/officeDocument/2006/relationships/externalLink" Target="externalLinks/externalLink123.xml"/><Relationship Id="rId178" Type="http://schemas.openxmlformats.org/officeDocument/2006/relationships/externalLink" Target="externalLinks/externalLink144.xml"/><Relationship Id="rId61" Type="http://schemas.openxmlformats.org/officeDocument/2006/relationships/externalLink" Target="externalLinks/externalLink27.xml"/><Relationship Id="rId82" Type="http://schemas.openxmlformats.org/officeDocument/2006/relationships/externalLink" Target="externalLinks/externalLink48.xml"/><Relationship Id="rId152" Type="http://schemas.openxmlformats.org/officeDocument/2006/relationships/externalLink" Target="externalLinks/externalLink118.xml"/><Relationship Id="rId173" Type="http://schemas.openxmlformats.org/officeDocument/2006/relationships/externalLink" Target="externalLinks/externalLink13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1.xml"/><Relationship Id="rId56" Type="http://schemas.openxmlformats.org/officeDocument/2006/relationships/externalLink" Target="externalLinks/externalLink22.xml"/><Relationship Id="rId77" Type="http://schemas.openxmlformats.org/officeDocument/2006/relationships/externalLink" Target="externalLinks/externalLink43.xml"/><Relationship Id="rId100" Type="http://schemas.openxmlformats.org/officeDocument/2006/relationships/externalLink" Target="externalLinks/externalLink66.xml"/><Relationship Id="rId105" Type="http://schemas.openxmlformats.org/officeDocument/2006/relationships/externalLink" Target="externalLinks/externalLink71.xml"/><Relationship Id="rId126" Type="http://schemas.openxmlformats.org/officeDocument/2006/relationships/externalLink" Target="externalLinks/externalLink92.xml"/><Relationship Id="rId147" Type="http://schemas.openxmlformats.org/officeDocument/2006/relationships/externalLink" Target="externalLinks/externalLink113.xml"/><Relationship Id="rId168" Type="http://schemas.openxmlformats.org/officeDocument/2006/relationships/externalLink" Target="externalLinks/externalLink134.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93" Type="http://schemas.openxmlformats.org/officeDocument/2006/relationships/externalLink" Target="externalLinks/externalLink59.xml"/><Relationship Id="rId98" Type="http://schemas.openxmlformats.org/officeDocument/2006/relationships/externalLink" Target="externalLinks/externalLink64.xml"/><Relationship Id="rId121" Type="http://schemas.openxmlformats.org/officeDocument/2006/relationships/externalLink" Target="externalLinks/externalLink87.xml"/><Relationship Id="rId142" Type="http://schemas.openxmlformats.org/officeDocument/2006/relationships/externalLink" Target="externalLinks/externalLink108.xml"/><Relationship Id="rId163" Type="http://schemas.openxmlformats.org/officeDocument/2006/relationships/externalLink" Target="externalLinks/externalLink129.xml"/><Relationship Id="rId184" Type="http://schemas.openxmlformats.org/officeDocument/2006/relationships/externalLink" Target="externalLinks/externalLink150.xml"/><Relationship Id="rId189"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2.xml"/><Relationship Id="rId67" Type="http://schemas.openxmlformats.org/officeDocument/2006/relationships/externalLink" Target="externalLinks/externalLink33.xml"/><Relationship Id="rId116" Type="http://schemas.openxmlformats.org/officeDocument/2006/relationships/externalLink" Target="externalLinks/externalLink82.xml"/><Relationship Id="rId137" Type="http://schemas.openxmlformats.org/officeDocument/2006/relationships/externalLink" Target="externalLinks/externalLink103.xml"/><Relationship Id="rId158" Type="http://schemas.openxmlformats.org/officeDocument/2006/relationships/externalLink" Target="externalLinks/externalLink124.xml"/><Relationship Id="rId20" Type="http://schemas.openxmlformats.org/officeDocument/2006/relationships/worksheet" Target="worksheets/sheet20.xml"/><Relationship Id="rId41" Type="http://schemas.openxmlformats.org/officeDocument/2006/relationships/externalLink" Target="externalLinks/externalLink7.xml"/><Relationship Id="rId62" Type="http://schemas.openxmlformats.org/officeDocument/2006/relationships/externalLink" Target="externalLinks/externalLink28.xml"/><Relationship Id="rId83" Type="http://schemas.openxmlformats.org/officeDocument/2006/relationships/externalLink" Target="externalLinks/externalLink49.xml"/><Relationship Id="rId88" Type="http://schemas.openxmlformats.org/officeDocument/2006/relationships/externalLink" Target="externalLinks/externalLink54.xml"/><Relationship Id="rId111" Type="http://schemas.openxmlformats.org/officeDocument/2006/relationships/externalLink" Target="externalLinks/externalLink77.xml"/><Relationship Id="rId132" Type="http://schemas.openxmlformats.org/officeDocument/2006/relationships/externalLink" Target="externalLinks/externalLink98.xml"/><Relationship Id="rId153" Type="http://schemas.openxmlformats.org/officeDocument/2006/relationships/externalLink" Target="externalLinks/externalLink119.xml"/><Relationship Id="rId174" Type="http://schemas.openxmlformats.org/officeDocument/2006/relationships/externalLink" Target="externalLinks/externalLink140.xml"/><Relationship Id="rId179" Type="http://schemas.openxmlformats.org/officeDocument/2006/relationships/externalLink" Target="externalLinks/externalLink145.xml"/><Relationship Id="rId190"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2.xml"/><Relationship Id="rId57" Type="http://schemas.openxmlformats.org/officeDocument/2006/relationships/externalLink" Target="externalLinks/externalLink23.xml"/><Relationship Id="rId106" Type="http://schemas.openxmlformats.org/officeDocument/2006/relationships/externalLink" Target="externalLinks/externalLink72.xml"/><Relationship Id="rId127" Type="http://schemas.openxmlformats.org/officeDocument/2006/relationships/externalLink" Target="externalLinks/externalLink9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8.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94" Type="http://schemas.openxmlformats.org/officeDocument/2006/relationships/externalLink" Target="externalLinks/externalLink60.xml"/><Relationship Id="rId99" Type="http://schemas.openxmlformats.org/officeDocument/2006/relationships/externalLink" Target="externalLinks/externalLink65.xml"/><Relationship Id="rId101" Type="http://schemas.openxmlformats.org/officeDocument/2006/relationships/externalLink" Target="externalLinks/externalLink67.xml"/><Relationship Id="rId122" Type="http://schemas.openxmlformats.org/officeDocument/2006/relationships/externalLink" Target="externalLinks/externalLink88.xml"/><Relationship Id="rId143" Type="http://schemas.openxmlformats.org/officeDocument/2006/relationships/externalLink" Target="externalLinks/externalLink109.xml"/><Relationship Id="rId148" Type="http://schemas.openxmlformats.org/officeDocument/2006/relationships/externalLink" Target="externalLinks/externalLink114.xml"/><Relationship Id="rId164" Type="http://schemas.openxmlformats.org/officeDocument/2006/relationships/externalLink" Target="externalLinks/externalLink130.xml"/><Relationship Id="rId169" Type="http://schemas.openxmlformats.org/officeDocument/2006/relationships/externalLink" Target="externalLinks/externalLink135.xml"/><Relationship Id="rId185" Type="http://schemas.openxmlformats.org/officeDocument/2006/relationships/externalLink" Target="externalLinks/externalLink15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6.xml"/></Relationships>
</file>

<file path=xl/externalLinks/_rels/externalLink1.xml.rels><?xml version="1.0" encoding="UTF-8" standalone="yes"?>
<Relationships xmlns="http://schemas.openxmlformats.org/package/2006/relationships"><Relationship Id="rId1" Type="http://schemas.microsoft.com/office/2006/relationships/xlExternalLinkPath/xlStartup" Target="CONSOLIDA&#199;&#195;O/REL_MENS/2004/JUN_04/B&amp;S%20Pro-form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TNC/DebtMkts/DM2/FO/Research/ABS%20Weekly/ABS%20Weekly%20Chart%20Pack.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Documents%20and%20Settings\zornc\Local%20Settings\Temporary%20Internet%20Files\OLKADC\HVB%20Break-up%20Analysis%2027-Jul-04_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rojects\s\SAMBA_WM83003\IBD\Model\DDM\Samba%20DDM%20final%20draft%2009Aug04_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Documents%20and%20Settings\DE-49139\My%20Documents\Projekte\BHW\Modell\041104_BHW%20Bank_Modell_gutachte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Documents%20and%20Settings\christnm\Desktop\Valuation%20Model%20150803%20Final.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Startup" Target="Documents%20and%20Settings/deepali.aggarwal/Desktop/Remediation%20files/Countrywide%20Financial%20Corp/CFC.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research\STUART\SWISS\Baerfin.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Startup" Target="DOCUME~1/190693/LOCALS~1/Temp/notes5FE41E/BNP%20mode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ocuments%20and%20Settings\DE-46788\My%20Documents\Alte%20Projekte\House\GKL\Modell\GKL_Modell_OBE_041209_v2.xls" TargetMode="External"/></Relationships>
</file>

<file path=xl/externalLinks/_rels/externalLink109.xml.rels><?xml version="1.0" encoding="UTF-8" standalone="yes"?>
<Relationships xmlns="http://schemas.openxmlformats.org/package/2006/relationships"><Relationship Id="rId1" Type="http://schemas.microsoft.com/office/2006/relationships/xlExternalLinkPath/xlStartup" Target="projects/b/BRIDGE_WM83007/IBD/Analysis/Impact%20Model/old%20versions/Milestone%20Versions/BGB%20Commerz%202007.02.12%20v10%20final%20presented%202007.02.13.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BANK/UK/models/BARC.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Startup" Target="LN_FIG/Department_only/Business%20Development/Germany/Clients/Apollo/Jan%202007%20Meeting/Model/Acta/Acta%20LBO%20-%2023Jan2007_O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Documents%20and%20Settings\f025551\Application%20Data\Microsoft\AddIns\Excel%20Templates%20with%20extract%20Macro.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Startup" Target="BANK/Investment%20Banking/EXCEL%20work/STOCKS/Consensus%20-%20Week%20Ahead/Copy%20of%20CREDIT%20SUISSE%20CONSENSUS%20SPREADSHEET%20(07101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Documents%20and%20Settings\PWong\My%20Documents\My%20Work\Project%20Golf\model\Key%20scenariosv3-(including%20increase%20in%20Group).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Research\Banking\EUROPEAN%20BANK%20MODELS\German%20&amp;%20Austrian\HV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Documents%20and%20Settings\OSP\My%20Documents\Mandanten\Projekt%20House\Abstimmung%20mit%20Tillinghast\Daten%20Tillinghast%20BU\Overview%20New%20Business%20%20BU%20GKL%202003%20mit%20Schnittstelle%20saube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Documents%20and%20Settings\OSP\My%20Documents\Mandanten\Projekt%20House\New%20Business\Definition%20NB%20Format%20V5%20with%20interface%20incl%20disability.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MultipleSecuritie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Startup" Target="BANK/TEAM/Modelware/Global%20Comps%20Files/MWareDat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Documents%20and%20Settings\DE-39266\My%20Documents\_V&amp;S\_Projekte\Berthold_top%20down\Berechnungen%20PwC\Multiples\Peer%20Group%20German%20BanksDatenN.A..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BANK/FRANCE%20BENELUX/3-MODELS/MODELS%20UNDER%20WORK/1-SG%20Master%20Base2013v2.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Startup" Target="Documents%20and%20Settings/deepali.aggarwal/Desktop/Remediation%20files/Regions%20Financial%20Corp/Regions%20Financial%20Corp%20(RF.N)%20Banking%20(NA)ver10.0-changes%20done.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Documents%20and%20Settings\rueckert\Desktop\Valuation%20Components\LV\Models\05-07-04%20life%20module-v1.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Startup" Target="Documents%20and%20Settings/rasmussc/Local%20Settings/Temporary%20Internet%20Files/OLK224/Acta%20LBO%20Model_19Jan07%20v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ocuments%20and%20Settings\schulteo\Local%20Settings\Temporary%20Internet%20Files\OLK17\Postbank%20Mode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LONDON1\fuji\Euro\BANKS\Valuation\Master%20Tables%20Gree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ibdadm\David%20Evans\Data%20for%20Linked%20Presentations\Monthly%20Business%20Review\dealogic%20manual%20amendments%20by%20group%20list.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Startup" Target="DOCUME~1/colombom/LOCALS~1/Temp/2Q03%20Earnings%20Calendar.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Startup" Target="LAPTOP/XLDATA/SM/SM/DANONE/DANONE/J"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Q:\DOCUME~1\devans5\LOCALS~1\Temp\Outlook\MD%20Document%20-%2014%2012%2009.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BANK/FRANCE%20BENELUX/3-MODELS/MODELS%20FOR%20DISTRIBUTION/1-BNP-Fortis%20Master%20BAS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02_Net_New_Money_4Q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03_Invested_assets_4Q0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5_WM_Int&amp;CH_4Q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07_Credit_Loss_4Q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20_Corporate_Center_4Q0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9_WMUS_4Q0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8_Investment_Bank_4Q0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7_Global_AM_4Q0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Documents%20and%20Settings\OSP\My%20Documents\Mandanten\Projekt%20House\Daten%20Siebert\11%20April%202005\Schnittstelle%20Bestand%20inkl%20WI.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DOCUME~1\DE-34006\LOCALS~1\Temp\simulation\05-05-13%20gkl%20hbc%20v2\Schnittstelle%20Bestand%20inkl%20WI.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MTB%20published%20(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eurolion.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Startup" Target="FOOD/XLDATA/SM/UNILEVER/UNILEVEROLD.XLS"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Startup" Target="Research/Banks/Models/GL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Documents%20and%20Settings\zornc\Local%20Settings\Temporary%20Internet%20Files\OLKADC\BHW%20EPS%20%20Capital%20Impact%20160704a%20(2).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Startup" Target="UK/A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DOCUME~1\schroea\LOCALS~1\Temp\notesBAAA25\New_Model\BUZ\BU_GKL.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Startup" Target="Euro/BANKS/Models/MidEurope/Aa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Z:\FIG\France\_Clients%20Folder\SocGen\2014\12%2012%20Year%20End%20Meeting\12%2005%20SocGen%20Excel%20Backup.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ysamba1\u\Documents%20and%20Settings\pscavo\Local%20Settings\Temporary%20Internet%20Files\OLK33\OIT%20Screening.xls" TargetMode="External"/></Relationships>
</file>

<file path=xl/externalLinks/_rels/externalLink149.xml.rels><?xml version="1.0" encoding="UTF-8" standalone="yes"?>
<Relationships xmlns="http://schemas.openxmlformats.org/package/2006/relationships"><Relationship Id="rId1" Type="http://schemas.microsoft.com/office/2006/relationships/xlExternalLinkPath/xlStartup" Target="CFD%20Coverage%20Groups/LN_CFD_Financial_Institutions/Ibd/Business%20Development/Nordic/Clients/Danske%20Bank/Gjensidige%20Transaction/Danske%20Acc-Dil%2024-3-03v4%2024-3-03.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BANK/Tibo/2-%20Belgium/1-Dexia/Initiation%20Jan-2010/Dexia%20analysis%20def.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london1\fuji\Euro\FRANCE\INSURAN\SCOR\SCORSPR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london1\fuji\Euro\HOLLAND\INSURAN\AEGON\Aegqr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European%20Covered%20Bond%20Council\ECBC%20Working%20groups\WG%20Statistics%20&amp;%20Data\Statistics%202013%20(2014%20exercise)\2.%20Files%20Received\5.33%20UK%20-%20Unregulated.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TNC\DebtMkts\DM2\FO\Research\ABS%20Weekly\ABS%20Weekly%20Chart%20Pack.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BANK/FRANCE%20BENELUX/MODELS/MODELS%20UNDER%20WORK/SG.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ANK/Investment%20Banking/1%20DBKGN.DE.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ANK/FRANCE%20BENELUX/French%20and%20Benelux%20banks%20-%20valu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GO\CMGSUP\FIG\France\_Clients%20Folder\CASA\2014\06%2012%20LM%20discussion\2014%2004%2025%20CA%20model%20based%20on%20CSER%20v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ROCI.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ANK/UK/models/NRK.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ANK/FRANCE%20BENELUX/3-MODELS/MODELS%20UNDER%20WORK/1-Dexia%20Master%20BB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mlegouv1\LOCALS~1\Temp\Outlook\BNPP-FP.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ANK/Investment%20Banking/MODELS/UBS%20Mast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400.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ANK/Tibo/1-France/Sector/September%202010%20report/Solvency%20Frenchies%20Post%20Basel%20III.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BANK/Investment%20Banking/1%20CSGN.VX.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ANK/UK/models/A&amp;L-Before%20FY06%20results.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BANK/UK/models/LLOY.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Startup" Target="BANK/Spain%20New/Banks%20Models/BES06.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Research/Banks/Models/Research/Dilip/Insurance%20files%20from%20William%20CD/ING/ING93q.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ANK/AsstMgmt&amp;Diversified/AsstMgrs&amp;InvestmentCOmpanies/partners%20group/BullBearChart&amp;Table.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ANK/IRELAND/Models/AIB-9%20Jan%2007.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ANK/UK/New/Models/BARCLAYS%20IFRS_07080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ANK/AsstMgmt&amp;Diversified/Banks/Julius%20baer/Models/JBAER_MASTER.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ANK/IRELAND/Models/Anglo.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ANK/Tibo/2-%20Belgium/1-Dexia/Post%20Investor%20Day/_Dexia%20delveraging.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ANK/FRANCE%20BENELUX/BNPP/xls/Max%20SHEET.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ANK/UK/models/B&amp;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BKTS.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Research/Banks/Models/Research/Dilip/Insurance%20files%20from%20William%20CD/ING/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BSC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sad\Root\projects\c\CHESTNUT_WM83005\IBD\Analysis\Model\Backup\2005_08_24%20GRENKE%20DDM%20Model_v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esearch\francesca\Models+Valuation%202002\Unicredito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search\Banking\Jonas\Models%20Nordics\WIP's\SWEDBANK%20WI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NC\DebtMkts\DM2\FO\Research\ABS%20Weekly\ABS%20Weekly%20Chart%20Pack.xlsm"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Startup" Target="projects/b/BERTHOLD_WBJ0005/IBD/Fairness%20Opinion/Valu%20Backup/Sleipner/Ibiza%20model%20v63%208Nov.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Startup" Target="projects/g/GEMSTONE_W9D2002/IBD/Models/Gemstone%20(4%208).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Documents%20and%20Settings/vkustrov/Local%20Settings/Temporary%20Internet%20Files/OLK2E0/Blue-Nordea%20Merger%20Model%20v10.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WINDOWS/Profiles/goggink/Desktop/XGEUB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UT1T11\AppData\Local\Temp\A9R68C1.tmp\PO%20Draft.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Documents%20and%20Settings/JoseSilva/Desktop/infrared/Ponderadores%20vnun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IBD_Regional_Documents_Repository_EMEA_Groups\DCM\CBs\DB\2015-04-20%20database.xlsx"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TEMP/VorschlagBIS-4.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Startup" Target="UK/BARC.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Documents%20and%20Settings/vkustrov/Local%20Settings/Temp/AWD%20LBO%20Mode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ngj\AppData\Local\Temp\Temp1_Moodys%20Covered%20Bonds%20Input%20Template_20141231.zip\Moodys%20Covered%20Bonds%20Input%20Template_2014123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dexia.com/Holding/02-%20RESULTS/2010/1Q%202010%20results/31-%20PWB/Tableau%20ComF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European%20Covered%20Bond%20Council/ECBC%20Working%20groups/WG%20Statistics%20&amp;%20Data/Statistics%202016%20(2017%20exercise)/4.%20Files%20from%20Expert%20Group%20Confidential/DRAFT%20ECBC%202017%20Master%20Dataset%20-%20CONFIDENTIAL%20final.xlsx"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Projects/a/AJAX_W1E0004/IBD/Antelope/Antelope%20Model%20(13-Feb-02).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TEMP/99_AWS_LVB_Verteilung.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GERMANY\DEUTSCHE.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1%20JBA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BWLONSRVFPS1\Research_Data\TEMP\ABN%20Model%20JH%20for%20H100.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Documents%20and%20Settings/OSP/My%20Documents/Mandanten/Projekt%20House/New%20Business/Definition%20NB%20Format%20V5%20with%20interface%20incl%20disabili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FIG\France\_Clients%20Folder\BNPP\2014\07%2021%20AT1%20Discussions\Chris%20Excel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Credit%20Research\Analysts\Florian\Publications\CBM\CSI\Investor%20overview%20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Research\Insurance\France\Axa\XXXXXXXXAXAdata.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Startup" Target="Documents%20and%20Settings/DE-46788/My%20Documents/Alte%20Projekte/House/GKL/Modell/GKL_Modell_OBE_041209_v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MT\MTG\VERTR&#196;GE\GerlingTransfairplan\Bilanzwerte\2003\bilanzwerte_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ONDON1\fuji\Euro\BANKS\Database\Banks\INTI.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Startup" Target="Documents%20and%20Settings/escudier/Local%20Settings/Temporary%20Internet%20Files/OLK2B/Ulysees%20Model%20-%207x%202007PF%20EBITDA%20(2).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Startup" Target="Documents%20and%20Settings/OSP/My%20Documents/Mandanten/Projekt%20House/Abstimmung%20mit%20Tillinghast/Daten%20Tillinghast%20BU/CF_BU03.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BANK/UK/New/Models/Archive/RBS%20IFRS_Ber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RDB%20Report%20.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Startup" Target="mortfin/123/KEN/Earnmodels/MortFin%20Models%204Q01/CCR%204Q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E_BANKS\DEREKC\ITALY\BCI_95.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Startup" Target="CFD%20Coverage%20Groups/LN_CFD_Financial_Institutions/Group%20Only/Business%20Development/Greece/Clients/Alpha%20Bank/Alpha%20Piraeus/05%20Apr%20Update%20-%20Alpha%20Piraeus/Back-up/Comps%20-%20post%2004%20resu"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Startup" Target="gfv/Consensus/3%20Output%20Sheets/OUTPUT%20SHEET%20(071018).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Startup" Target="internet/Food%20Companies/Danone/Model/Danone.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Startup" Target="BANK/Tibo/1-France/1-SOCGN/Pricing%20of%20legacy%20assets.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c1"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Startup" Target="isabel/Birkdale/Barcproforma1502.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Startup" Target="K_SKOVMA/Banks/Ajax/Model/impact1205.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UBSNpost2q05%20EXSBCGAMG"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asp18c\ABT8090\GROUP\Berichte\%23CEE%2020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IBD_Regional_Documents_Repository_EMEA_Groups\DCM\CBs\DB\2014-08-12%20CB%20database.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Startup" Target="Research/Banks/Models/TEMP/u.Lotus.Notes.Data/TOR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E_BANKS\WORK\France\Models%20&amp;%20forecasts\Socgen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ACA.xls"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Startup" Target="FOOD/XLDATA/SM/NESTLE/Nes_old.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Startup" Target="internet/Food%20Companies/Nestle/Model/Nestle.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Startup" Target="internet/Food%20Companies/Cadbury/Model/Cadbury%20before%20Adams.xls"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Startup" Target="food/Food%20Companies/Danone/Model/Danone%20Model%20Work%20in%20Progress.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Startup" Target="food/XLDATA/SM/UNILEVER/UNILEV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maxtima\Local%20Settings\Temporary%20Internet%20Files\OLK2C\BARCLAYS%20IFR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European%20Offices\Frankfurt\FF_CFD\IBD\Clients\E\Eurohypo%20AG_198F\Models\Eurohypo%20BP\Copy%20of%20Eurohypo%20NEU%2011-Oct-04_osl_a.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Startup" Target="BANK/UK/New/Models/Euro/BANKS/NewDatabase/MASTER%20FPK_Euro_Banks_S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y%20Documents\Excel%20companies\Sarah%20mat\HSBCEG.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Startup" Target="Documents%20and%20Settings/OSP/My%20Documents/Mandanten/Projekt%20House/PwC%20Model/WUEBA/05-03-24a%20modell_wueba_bas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KBWLONSRVFPS1\Research_Data\Euro\Greece\Alpha%20Bank\Alpha(ACBr.A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BWLONSRVFPS1\Research_Data\Euro\Greece\EFG%20Eurobank\EFG(EFGr.A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Q:\MGTADM\ibdadm\00-DATASTORE\02%20-%20Standard%20Reports\10%20-%20Oct\MD%20Doc\MD%20Doc%204.1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sad\Root\projects\c\CHESTNUT_WM83005\IBD\Analysis\Valuation%20Output\Chestnut%20Football%20Field%207%20Nov%202005_h.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Documents%20and%20Settings/voelkera/Local%20Settings/Temporary%20Internet%20Files/OLK5D7/Eurohypo%2014-Sep-04_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GO\CMGSUP\FIG\France\_Clients%20Folder\CASA\2014\06%2012%20LM%20discussion\CAsa%20capital%20roll%20forward%20DCM%20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S"/>
      <sheetName val="P&amp;L"/>
      <sheetName val="BASE contributo"/>
      <sheetName val="Eliminações"/>
      <sheetName val="BASE pl"/>
      <sheetName val="liste menu déroulant"/>
    </sheetNames>
    <sheetDataSet>
      <sheetData sheetId="0" refreshError="1">
        <row r="1">
          <cell r="A1" t="str">
            <v>BALANÇO PRÓ-FORMA S/ CREDIBOM</v>
          </cell>
        </row>
        <row r="3">
          <cell r="D3" t="str">
            <v>Consolidado</v>
          </cell>
          <cell r="G3" t="str">
            <v>Credibom (Contrib)</v>
          </cell>
          <cell r="J3" t="str">
            <v>Eliminações / Ajustamentos</v>
          </cell>
          <cell r="M3" t="str">
            <v>Pró forma</v>
          </cell>
        </row>
        <row r="4">
          <cell r="D4" t="str">
            <v>Jun-03</v>
          </cell>
          <cell r="G4" t="str">
            <v>Jun-03</v>
          </cell>
          <cell r="J4" t="str">
            <v>Jun-03</v>
          </cell>
          <cell r="M4" t="str">
            <v>Jun-03</v>
          </cell>
        </row>
        <row r="5">
          <cell r="D5" t="str">
            <v>Bruto</v>
          </cell>
          <cell r="E5" t="str">
            <v>Am/Prov</v>
          </cell>
          <cell r="F5" t="str">
            <v>Líquido</v>
          </cell>
          <cell r="G5" t="str">
            <v>Bruto</v>
          </cell>
          <cell r="H5" t="str">
            <v>Am/Prov</v>
          </cell>
          <cell r="I5" t="str">
            <v>Líquido</v>
          </cell>
          <cell r="J5" t="str">
            <v>Bruto</v>
          </cell>
          <cell r="K5" t="str">
            <v>Am/Prov</v>
          </cell>
          <cell r="L5" t="str">
            <v>Líquido</v>
          </cell>
          <cell r="M5" t="str">
            <v>Bruto</v>
          </cell>
          <cell r="N5" t="str">
            <v>Am/Prov</v>
          </cell>
          <cell r="O5" t="str">
            <v>Líquido</v>
          </cell>
        </row>
        <row r="7">
          <cell r="A7" t="str">
            <v>1.</v>
          </cell>
          <cell r="B7" t="str">
            <v xml:space="preserve">Caixa e disponibilidades em Bancos Centrais </v>
          </cell>
          <cell r="D7">
            <v>688367</v>
          </cell>
          <cell r="F7">
            <v>688367</v>
          </cell>
          <cell r="G7">
            <v>0</v>
          </cell>
          <cell r="I7">
            <v>0</v>
          </cell>
          <cell r="L7">
            <v>0</v>
          </cell>
          <cell r="M7">
            <v>688367</v>
          </cell>
          <cell r="N7">
            <v>0</v>
          </cell>
          <cell r="O7">
            <v>688367</v>
          </cell>
        </row>
        <row r="8">
          <cell r="A8" t="str">
            <v>2.</v>
          </cell>
          <cell r="B8" t="str">
            <v xml:space="preserve">Disponibilidades à vista sobre instituições de crédito </v>
          </cell>
          <cell r="D8">
            <v>644563</v>
          </cell>
          <cell r="F8">
            <v>644563</v>
          </cell>
          <cell r="G8">
            <v>0</v>
          </cell>
          <cell r="I8">
            <v>0</v>
          </cell>
          <cell r="J8">
            <v>0</v>
          </cell>
          <cell r="L8">
            <v>0</v>
          </cell>
          <cell r="M8">
            <v>644563</v>
          </cell>
          <cell r="N8">
            <v>0</v>
          </cell>
          <cell r="O8">
            <v>644563</v>
          </cell>
        </row>
        <row r="9">
          <cell r="A9" t="str">
            <v>3.</v>
          </cell>
          <cell r="B9" t="str">
            <v xml:space="preserve">Outros créditos sobre instituições de crédito </v>
          </cell>
          <cell r="D9">
            <v>5792238</v>
          </cell>
          <cell r="E9">
            <v>12934</v>
          </cell>
          <cell r="F9">
            <v>5779304</v>
          </cell>
          <cell r="I9">
            <v>0</v>
          </cell>
          <cell r="L9">
            <v>0</v>
          </cell>
          <cell r="M9">
            <v>5792238</v>
          </cell>
          <cell r="N9">
            <v>12934</v>
          </cell>
          <cell r="O9">
            <v>5779304</v>
          </cell>
        </row>
        <row r="10">
          <cell r="A10" t="str">
            <v>4.</v>
          </cell>
          <cell r="B10" t="str">
            <v>Créditos sobre clientes</v>
          </cell>
          <cell r="D10">
            <v>26017945</v>
          </cell>
          <cell r="E10">
            <v>374466</v>
          </cell>
          <cell r="F10">
            <v>25643479</v>
          </cell>
          <cell r="G10">
            <v>0</v>
          </cell>
          <cell r="H10">
            <v>0</v>
          </cell>
          <cell r="I10">
            <v>0</v>
          </cell>
          <cell r="L10">
            <v>0</v>
          </cell>
          <cell r="M10">
            <v>26017945</v>
          </cell>
          <cell r="N10">
            <v>374466</v>
          </cell>
          <cell r="O10">
            <v>25643479</v>
          </cell>
        </row>
        <row r="11">
          <cell r="A11" t="str">
            <v>5.</v>
          </cell>
          <cell r="B11" t="str">
            <v>Obrigações e outros títulos de rendimento fixo</v>
          </cell>
          <cell r="D11">
            <v>3873243</v>
          </cell>
          <cell r="E11">
            <v>67829</v>
          </cell>
          <cell r="F11">
            <v>3805414</v>
          </cell>
          <cell r="I11">
            <v>0</v>
          </cell>
          <cell r="J11">
            <v>0</v>
          </cell>
          <cell r="L11">
            <v>0</v>
          </cell>
          <cell r="M11">
            <v>3873243</v>
          </cell>
          <cell r="N11">
            <v>67829</v>
          </cell>
          <cell r="O11">
            <v>3805414</v>
          </cell>
        </row>
        <row r="12">
          <cell r="B12" t="str">
            <v>a)</v>
          </cell>
          <cell r="C12" t="str">
            <v>De emissores públicos</v>
          </cell>
          <cell r="D12">
            <v>854481</v>
          </cell>
          <cell r="E12">
            <v>4662</v>
          </cell>
          <cell r="F12">
            <v>849819</v>
          </cell>
          <cell r="I12">
            <v>0</v>
          </cell>
          <cell r="L12">
            <v>0</v>
          </cell>
          <cell r="M12">
            <v>854481</v>
          </cell>
          <cell r="N12">
            <v>4662</v>
          </cell>
          <cell r="O12">
            <v>849819</v>
          </cell>
        </row>
        <row r="13">
          <cell r="B13" t="str">
            <v>b)</v>
          </cell>
          <cell r="C13" t="str">
            <v>De outros emissores</v>
          </cell>
          <cell r="D13">
            <v>3001418</v>
          </cell>
          <cell r="E13">
            <v>63167</v>
          </cell>
          <cell r="F13">
            <v>2938251</v>
          </cell>
          <cell r="I13">
            <v>0</v>
          </cell>
          <cell r="J13">
            <v>0</v>
          </cell>
          <cell r="L13">
            <v>0</v>
          </cell>
          <cell r="M13">
            <v>3001418</v>
          </cell>
          <cell r="N13">
            <v>63167</v>
          </cell>
          <cell r="O13">
            <v>2938251</v>
          </cell>
        </row>
        <row r="14">
          <cell r="B14" t="str">
            <v>c)</v>
          </cell>
          <cell r="C14" t="str">
            <v xml:space="preserve">Títulos próprios </v>
          </cell>
          <cell r="D14">
            <v>17344</v>
          </cell>
          <cell r="F14">
            <v>17344</v>
          </cell>
          <cell r="I14">
            <v>0</v>
          </cell>
          <cell r="L14">
            <v>0</v>
          </cell>
          <cell r="M14">
            <v>17344</v>
          </cell>
          <cell r="N14">
            <v>0</v>
          </cell>
          <cell r="O14">
            <v>17344</v>
          </cell>
        </row>
        <row r="15">
          <cell r="A15" t="str">
            <v>6.</v>
          </cell>
          <cell r="B15" t="str">
            <v>Acções e outros títulos de rendimento variável</v>
          </cell>
          <cell r="D15">
            <v>514764</v>
          </cell>
          <cell r="E15">
            <v>99622</v>
          </cell>
          <cell r="F15">
            <v>415142</v>
          </cell>
          <cell r="I15">
            <v>0</v>
          </cell>
          <cell r="L15">
            <v>0</v>
          </cell>
          <cell r="M15">
            <v>514764</v>
          </cell>
          <cell r="N15">
            <v>99622</v>
          </cell>
          <cell r="O15">
            <v>415142</v>
          </cell>
        </row>
        <row r="16">
          <cell r="A16" t="str">
            <v>7.</v>
          </cell>
          <cell r="B16" t="str">
            <v xml:space="preserve">Partes de capital em empresas associadas </v>
          </cell>
          <cell r="D16">
            <v>59964</v>
          </cell>
          <cell r="E16">
            <v>2384</v>
          </cell>
          <cell r="F16">
            <v>57580</v>
          </cell>
          <cell r="G16">
            <v>0</v>
          </cell>
          <cell r="I16">
            <v>0</v>
          </cell>
          <cell r="L16">
            <v>0</v>
          </cell>
          <cell r="M16">
            <v>59964</v>
          </cell>
          <cell r="N16">
            <v>2384</v>
          </cell>
          <cell r="O16">
            <v>57580</v>
          </cell>
        </row>
        <row r="17">
          <cell r="A17" t="str">
            <v>8.</v>
          </cell>
          <cell r="B17" t="str">
            <v xml:space="preserve">Partes de capital em empresas filiais excluidas  </v>
          </cell>
          <cell r="I17">
            <v>0</v>
          </cell>
          <cell r="L17">
            <v>0</v>
          </cell>
          <cell r="M17">
            <v>0</v>
          </cell>
          <cell r="N17">
            <v>0</v>
          </cell>
          <cell r="O17">
            <v>0</v>
          </cell>
        </row>
        <row r="18">
          <cell r="B18" t="str">
            <v xml:space="preserve">da consolidação </v>
          </cell>
          <cell r="I18">
            <v>0</v>
          </cell>
          <cell r="L18">
            <v>0</v>
          </cell>
          <cell r="M18">
            <v>0</v>
          </cell>
          <cell r="N18">
            <v>0</v>
          </cell>
          <cell r="O18">
            <v>0</v>
          </cell>
        </row>
        <row r="19">
          <cell r="A19" t="str">
            <v>9.</v>
          </cell>
          <cell r="B19" t="str">
            <v>Outras participações financeiras</v>
          </cell>
          <cell r="D19">
            <v>973067</v>
          </cell>
          <cell r="E19">
            <v>47477</v>
          </cell>
          <cell r="F19">
            <v>925590</v>
          </cell>
          <cell r="I19">
            <v>0</v>
          </cell>
          <cell r="L19">
            <v>0</v>
          </cell>
          <cell r="M19">
            <v>973067</v>
          </cell>
          <cell r="N19">
            <v>47477</v>
          </cell>
          <cell r="O19">
            <v>925590</v>
          </cell>
        </row>
        <row r="20">
          <cell r="A20" t="str">
            <v>10.</v>
          </cell>
          <cell r="B20" t="str">
            <v xml:space="preserve">Imobilizações incorpóreas </v>
          </cell>
          <cell r="D20">
            <v>549414</v>
          </cell>
          <cell r="E20">
            <v>376393</v>
          </cell>
          <cell r="F20">
            <v>173021</v>
          </cell>
          <cell r="G20">
            <v>0</v>
          </cell>
          <cell r="H20">
            <v>0</v>
          </cell>
          <cell r="I20">
            <v>0</v>
          </cell>
          <cell r="L20">
            <v>0</v>
          </cell>
          <cell r="M20">
            <v>549414</v>
          </cell>
          <cell r="N20">
            <v>376393</v>
          </cell>
          <cell r="O20">
            <v>173021</v>
          </cell>
        </row>
        <row r="21">
          <cell r="A21" t="str">
            <v>11.</v>
          </cell>
          <cell r="B21" t="str">
            <v>Imobilizações corpóreas</v>
          </cell>
          <cell r="D21">
            <v>881386</v>
          </cell>
          <cell r="E21">
            <v>528657</v>
          </cell>
          <cell r="F21">
            <v>352729</v>
          </cell>
          <cell r="G21">
            <v>0</v>
          </cell>
          <cell r="H21">
            <v>0</v>
          </cell>
          <cell r="I21">
            <v>0</v>
          </cell>
          <cell r="L21">
            <v>0</v>
          </cell>
          <cell r="M21">
            <v>881386</v>
          </cell>
          <cell r="N21">
            <v>528657</v>
          </cell>
          <cell r="O21">
            <v>352729</v>
          </cell>
        </row>
        <row r="22">
          <cell r="B22" t="str">
            <v xml:space="preserve">(De serviço próprio) </v>
          </cell>
          <cell r="D22">
            <v>-432601</v>
          </cell>
          <cell r="E22">
            <v>-176018</v>
          </cell>
          <cell r="F22">
            <v>-256583</v>
          </cell>
          <cell r="G22">
            <v>0</v>
          </cell>
          <cell r="H22">
            <v>0</v>
          </cell>
          <cell r="I22">
            <v>0</v>
          </cell>
          <cell r="L22">
            <v>0</v>
          </cell>
          <cell r="M22">
            <v>-432601</v>
          </cell>
          <cell r="N22">
            <v>-176018</v>
          </cell>
          <cell r="O22">
            <v>-256583</v>
          </cell>
        </row>
        <row r="23">
          <cell r="A23" t="str">
            <v>12.</v>
          </cell>
          <cell r="B23" t="str">
            <v>Diferenças de reavaliação — equiv. patrimonial</v>
          </cell>
          <cell r="I23">
            <v>0</v>
          </cell>
          <cell r="L23">
            <v>0</v>
          </cell>
          <cell r="M23">
            <v>0</v>
          </cell>
          <cell r="N23">
            <v>0</v>
          </cell>
          <cell r="O23">
            <v>0</v>
          </cell>
        </row>
        <row r="24">
          <cell r="A24" t="str">
            <v>13.</v>
          </cell>
          <cell r="B24" t="str">
            <v>Diferenças de consolidação</v>
          </cell>
          <cell r="I24">
            <v>0</v>
          </cell>
          <cell r="L24">
            <v>0</v>
          </cell>
          <cell r="M24">
            <v>0</v>
          </cell>
          <cell r="N24">
            <v>0</v>
          </cell>
          <cell r="O24">
            <v>0</v>
          </cell>
        </row>
        <row r="25">
          <cell r="A25" t="str">
            <v>14.</v>
          </cell>
          <cell r="B25" t="str">
            <v>Capital subscrito não realizado</v>
          </cell>
          <cell r="I25">
            <v>0</v>
          </cell>
          <cell r="L25">
            <v>0</v>
          </cell>
          <cell r="M25">
            <v>0</v>
          </cell>
          <cell r="N25">
            <v>0</v>
          </cell>
          <cell r="O25">
            <v>0</v>
          </cell>
        </row>
        <row r="26">
          <cell r="A26" t="str">
            <v>15.</v>
          </cell>
          <cell r="B26" t="str">
            <v>Acções próprias</v>
          </cell>
          <cell r="I26">
            <v>0</v>
          </cell>
          <cell r="L26">
            <v>0</v>
          </cell>
          <cell r="M26">
            <v>0</v>
          </cell>
          <cell r="N26">
            <v>0</v>
          </cell>
          <cell r="O26">
            <v>0</v>
          </cell>
        </row>
        <row r="27">
          <cell r="A27" t="str">
            <v>16.</v>
          </cell>
          <cell r="B27" t="str">
            <v xml:space="preserve">Outros activos </v>
          </cell>
          <cell r="D27">
            <v>534904</v>
          </cell>
          <cell r="E27">
            <v>20102</v>
          </cell>
          <cell r="F27">
            <v>514802</v>
          </cell>
          <cell r="G27">
            <v>5337</v>
          </cell>
          <cell r="I27">
            <v>5337</v>
          </cell>
          <cell r="L27">
            <v>0</v>
          </cell>
          <cell r="M27">
            <v>529567</v>
          </cell>
          <cell r="N27">
            <v>20102</v>
          </cell>
          <cell r="O27">
            <v>509465</v>
          </cell>
        </row>
        <row r="28">
          <cell r="A28" t="str">
            <v>17.</v>
          </cell>
          <cell r="B28" t="str">
            <v>Contas de regularização</v>
          </cell>
          <cell r="D28">
            <v>1751824</v>
          </cell>
          <cell r="F28">
            <v>1751824</v>
          </cell>
          <cell r="G28">
            <v>0</v>
          </cell>
          <cell r="I28">
            <v>0</v>
          </cell>
          <cell r="L28">
            <v>0</v>
          </cell>
          <cell r="M28">
            <v>1751824</v>
          </cell>
          <cell r="N28">
            <v>0</v>
          </cell>
          <cell r="O28">
            <v>1751824</v>
          </cell>
          <cell r="P28" t="str">
            <v>Acertar manualmente</v>
          </cell>
        </row>
        <row r="29">
          <cell r="A29" t="str">
            <v>18.</v>
          </cell>
          <cell r="B29" t="str">
            <v xml:space="preserve">Prejuízo consolidado do exercício </v>
          </cell>
          <cell r="F29">
            <v>0</v>
          </cell>
          <cell r="I29">
            <v>0</v>
          </cell>
          <cell r="L29">
            <v>0</v>
          </cell>
          <cell r="M29">
            <v>0</v>
          </cell>
          <cell r="N29">
            <v>0</v>
          </cell>
          <cell r="O29">
            <v>0</v>
          </cell>
        </row>
        <row r="30">
          <cell r="A30" t="str">
            <v>19.</v>
          </cell>
          <cell r="B30" t="str">
            <v>Interesses minoritários</v>
          </cell>
          <cell r="F30">
            <v>0</v>
          </cell>
          <cell r="I30">
            <v>0</v>
          </cell>
          <cell r="L30">
            <v>0</v>
          </cell>
          <cell r="M30">
            <v>0</v>
          </cell>
          <cell r="N30">
            <v>0</v>
          </cell>
          <cell r="O30">
            <v>0</v>
          </cell>
        </row>
        <row r="32">
          <cell r="C32" t="str">
            <v xml:space="preserve">TOTAL </v>
          </cell>
          <cell r="D32">
            <v>42281679</v>
          </cell>
          <cell r="E32">
            <v>1529864</v>
          </cell>
          <cell r="F32">
            <v>40751815</v>
          </cell>
          <cell r="G32">
            <v>5337</v>
          </cell>
          <cell r="H32">
            <v>0</v>
          </cell>
          <cell r="I32">
            <v>5337</v>
          </cell>
          <cell r="J32">
            <v>0</v>
          </cell>
          <cell r="K32">
            <v>0</v>
          </cell>
          <cell r="L32">
            <v>0</v>
          </cell>
          <cell r="M32">
            <v>42276342</v>
          </cell>
          <cell r="N32">
            <v>1529864</v>
          </cell>
          <cell r="O32">
            <v>40746478</v>
          </cell>
        </row>
        <row r="35">
          <cell r="A35" t="str">
            <v>1.</v>
          </cell>
          <cell r="B35" t="str">
            <v>Débitos para com instituições de crédito</v>
          </cell>
          <cell r="F35">
            <v>6840868</v>
          </cell>
          <cell r="I35">
            <v>0</v>
          </cell>
          <cell r="L35">
            <v>0</v>
          </cell>
          <cell r="O35">
            <v>6840868</v>
          </cell>
        </row>
        <row r="36">
          <cell r="B36" t="str">
            <v>a)</v>
          </cell>
          <cell r="C36" t="str">
            <v>À vista</v>
          </cell>
          <cell r="F36">
            <v>383092</v>
          </cell>
          <cell r="I36">
            <v>0</v>
          </cell>
          <cell r="O36">
            <v>383092</v>
          </cell>
        </row>
        <row r="37">
          <cell r="B37" t="str">
            <v>b)</v>
          </cell>
          <cell r="C37" t="str">
            <v>A prazo ou com pré-aviso</v>
          </cell>
          <cell r="F37">
            <v>6457776</v>
          </cell>
          <cell r="I37">
            <v>0</v>
          </cell>
          <cell r="O37">
            <v>6457776</v>
          </cell>
        </row>
        <row r="38">
          <cell r="A38" t="str">
            <v>2.</v>
          </cell>
          <cell r="B38" t="str">
            <v>Débitos para com clientes</v>
          </cell>
          <cell r="F38">
            <v>18100886</v>
          </cell>
          <cell r="I38">
            <v>0</v>
          </cell>
          <cell r="L38">
            <v>0</v>
          </cell>
          <cell r="O38">
            <v>18100886</v>
          </cell>
        </row>
        <row r="39">
          <cell r="B39" t="str">
            <v xml:space="preserve">a) </v>
          </cell>
          <cell r="C39" t="str">
            <v>Depósitos de poupança</v>
          </cell>
          <cell r="F39">
            <v>2161585</v>
          </cell>
          <cell r="I39">
            <v>0</v>
          </cell>
          <cell r="O39">
            <v>2161585</v>
          </cell>
        </row>
        <row r="40">
          <cell r="B40" t="str">
            <v xml:space="preserve">b) </v>
          </cell>
          <cell r="C40" t="str">
            <v xml:space="preserve">Débitos à vista </v>
          </cell>
          <cell r="F40">
            <v>6907000</v>
          </cell>
          <cell r="I40">
            <v>0</v>
          </cell>
          <cell r="L40">
            <v>0</v>
          </cell>
          <cell r="O40">
            <v>6907000</v>
          </cell>
        </row>
        <row r="41">
          <cell r="B41" t="str">
            <v>c)</v>
          </cell>
          <cell r="C41" t="str">
            <v xml:space="preserve">Débitos a prazo </v>
          </cell>
          <cell r="F41">
            <v>9032301</v>
          </cell>
          <cell r="I41">
            <v>0</v>
          </cell>
          <cell r="O41">
            <v>9032301</v>
          </cell>
        </row>
        <row r="42">
          <cell r="A42" t="str">
            <v>3.</v>
          </cell>
          <cell r="B42" t="str">
            <v xml:space="preserve">Débitos representados por títulos </v>
          </cell>
          <cell r="F42">
            <v>10281974</v>
          </cell>
          <cell r="I42">
            <v>0</v>
          </cell>
          <cell r="L42">
            <v>0</v>
          </cell>
          <cell r="O42">
            <v>10281974</v>
          </cell>
        </row>
        <row r="43">
          <cell r="B43" t="str">
            <v xml:space="preserve">a) </v>
          </cell>
          <cell r="C43" t="str">
            <v>Obrigações em circulação</v>
          </cell>
          <cell r="F43">
            <v>8946750</v>
          </cell>
          <cell r="I43">
            <v>0</v>
          </cell>
          <cell r="O43">
            <v>8946750</v>
          </cell>
        </row>
        <row r="44">
          <cell r="B44" t="str">
            <v xml:space="preserve">b) </v>
          </cell>
          <cell r="C44" t="str">
            <v>Outros</v>
          </cell>
          <cell r="F44">
            <v>1335224</v>
          </cell>
          <cell r="I44">
            <v>0</v>
          </cell>
          <cell r="O44">
            <v>1335224</v>
          </cell>
        </row>
        <row r="45">
          <cell r="A45" t="str">
            <v>4.</v>
          </cell>
          <cell r="B45" t="str">
            <v xml:space="preserve">Outros passivos </v>
          </cell>
          <cell r="F45">
            <v>295225</v>
          </cell>
          <cell r="I45">
            <v>0</v>
          </cell>
          <cell r="L45">
            <v>0</v>
          </cell>
          <cell r="O45">
            <v>295225</v>
          </cell>
        </row>
        <row r="46">
          <cell r="A46" t="str">
            <v>5.</v>
          </cell>
          <cell r="B46" t="str">
            <v xml:space="preserve">Contas de regularização </v>
          </cell>
          <cell r="F46">
            <v>567268</v>
          </cell>
          <cell r="I46">
            <v>0</v>
          </cell>
          <cell r="L46">
            <v>0</v>
          </cell>
          <cell r="O46">
            <v>567268</v>
          </cell>
        </row>
        <row r="47">
          <cell r="A47" t="str">
            <v>6.</v>
          </cell>
          <cell r="B47" t="str">
            <v xml:space="preserve">Diferenças de reavaliação — equiv. patrimonial </v>
          </cell>
          <cell r="O47">
            <v>0</v>
          </cell>
        </row>
        <row r="48">
          <cell r="A48" t="str">
            <v>7.</v>
          </cell>
          <cell r="B48" t="str">
            <v xml:space="preserve">Diferenças de consolidação </v>
          </cell>
          <cell r="O48">
            <v>0</v>
          </cell>
        </row>
        <row r="49">
          <cell r="A49" t="str">
            <v>8.</v>
          </cell>
          <cell r="B49" t="str">
            <v xml:space="preserve">Provisões para riscos e encargos </v>
          </cell>
          <cell r="F49">
            <v>419914</v>
          </cell>
          <cell r="I49">
            <v>0</v>
          </cell>
          <cell r="L49">
            <v>0</v>
          </cell>
          <cell r="O49">
            <v>419914</v>
          </cell>
        </row>
        <row r="50">
          <cell r="B50" t="str">
            <v>a)</v>
          </cell>
          <cell r="C50" t="str">
            <v>Provisões para pensões e encargos similares</v>
          </cell>
          <cell r="I50">
            <v>0</v>
          </cell>
          <cell r="O50">
            <v>0</v>
          </cell>
        </row>
        <row r="51">
          <cell r="B51" t="str">
            <v>b)</v>
          </cell>
          <cell r="C51" t="str">
            <v xml:space="preserve">Outras provisões </v>
          </cell>
          <cell r="F51">
            <v>419914</v>
          </cell>
          <cell r="I51">
            <v>0</v>
          </cell>
          <cell r="O51">
            <v>419914</v>
          </cell>
        </row>
        <row r="52">
          <cell r="A52" t="str">
            <v>9.</v>
          </cell>
          <cell r="B52" t="str">
            <v xml:space="preserve">Fundo para riscos bancários gerais </v>
          </cell>
          <cell r="F52">
            <v>100551</v>
          </cell>
          <cell r="I52">
            <v>0</v>
          </cell>
          <cell r="O52">
            <v>100551</v>
          </cell>
        </row>
        <row r="53">
          <cell r="A53" t="str">
            <v>10.</v>
          </cell>
          <cell r="B53" t="str">
            <v xml:space="preserve">Passivos subordinados </v>
          </cell>
          <cell r="F53">
            <v>1680723</v>
          </cell>
          <cell r="I53">
            <v>0</v>
          </cell>
          <cell r="O53">
            <v>1680723</v>
          </cell>
        </row>
        <row r="54">
          <cell r="A54" t="str">
            <v>11.</v>
          </cell>
          <cell r="B54" t="str">
            <v xml:space="preserve">Capital subscrito </v>
          </cell>
          <cell r="F54">
            <v>1500000</v>
          </cell>
          <cell r="I54">
            <v>0</v>
          </cell>
          <cell r="O54">
            <v>1500000</v>
          </cell>
        </row>
        <row r="55">
          <cell r="A55" t="str">
            <v>12.</v>
          </cell>
          <cell r="B55" t="str">
            <v xml:space="preserve">Prémios de emissão </v>
          </cell>
          <cell r="F55">
            <v>300000</v>
          </cell>
          <cell r="I55">
            <v>0</v>
          </cell>
          <cell r="O55">
            <v>300000</v>
          </cell>
        </row>
        <row r="56">
          <cell r="A56" t="str">
            <v>13.</v>
          </cell>
          <cell r="B56" t="str">
            <v xml:space="preserve">Reservas </v>
          </cell>
          <cell r="F56">
            <v>32599</v>
          </cell>
          <cell r="I56">
            <v>0</v>
          </cell>
          <cell r="L56">
            <v>0</v>
          </cell>
          <cell r="O56">
            <v>32599</v>
          </cell>
        </row>
        <row r="57">
          <cell r="A57" t="str">
            <v>14.</v>
          </cell>
          <cell r="B57" t="str">
            <v xml:space="preserve">Reservas de reavaliação </v>
          </cell>
          <cell r="I57">
            <v>0</v>
          </cell>
          <cell r="O57">
            <v>0</v>
          </cell>
        </row>
        <row r="58">
          <cell r="A58" t="str">
            <v>15.</v>
          </cell>
          <cell r="B58" t="str">
            <v xml:space="preserve">Resultados transitados </v>
          </cell>
          <cell r="F58">
            <v>28808</v>
          </cell>
          <cell r="I58">
            <v>0</v>
          </cell>
          <cell r="O58">
            <v>28808</v>
          </cell>
        </row>
        <row r="59">
          <cell r="A59" t="str">
            <v>16.</v>
          </cell>
          <cell r="B59" t="str">
            <v>Interesses minoritários</v>
          </cell>
          <cell r="F59">
            <v>487689</v>
          </cell>
          <cell r="I59">
            <v>0</v>
          </cell>
          <cell r="O59">
            <v>487689</v>
          </cell>
        </row>
        <row r="60">
          <cell r="A60" t="str">
            <v>17.</v>
          </cell>
          <cell r="B60" t="str">
            <v>Lucro consolidado do exercício</v>
          </cell>
          <cell r="F60">
            <v>115310</v>
          </cell>
          <cell r="I60">
            <v>5337</v>
          </cell>
          <cell r="L60">
            <v>0</v>
          </cell>
          <cell r="O60">
            <v>109973</v>
          </cell>
        </row>
        <row r="62">
          <cell r="C62" t="str">
            <v>TOTAL</v>
          </cell>
          <cell r="F62">
            <v>40751815</v>
          </cell>
          <cell r="I62">
            <v>5337</v>
          </cell>
          <cell r="L62">
            <v>0</v>
          </cell>
          <cell r="O62">
            <v>40746478</v>
          </cell>
        </row>
        <row r="63">
          <cell r="I63">
            <v>0</v>
          </cell>
          <cell r="L63">
            <v>0</v>
          </cell>
          <cell r="O63">
            <v>0</v>
          </cell>
        </row>
        <row r="66">
          <cell r="C66" t="str">
            <v>Controlos</v>
          </cell>
          <cell r="D66" t="str">
            <v>Balanceamento</v>
          </cell>
          <cell r="F66">
            <v>0</v>
          </cell>
          <cell r="G66" t="str">
            <v>Activo</v>
          </cell>
          <cell r="H66">
            <v>0</v>
          </cell>
        </row>
        <row r="67">
          <cell r="G67" t="str">
            <v>Passivo</v>
          </cell>
          <cell r="H67">
            <v>0</v>
          </cell>
        </row>
      </sheetData>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nt Issues"/>
      <sheetName val="A Closer Look"/>
      <sheetName val="Reval Margins"/>
      <sheetName val="CPRs"/>
      <sheetName val="Arrears"/>
      <sheetName val="Volumes Outstanding"/>
      <sheetName val="Issuance"/>
      <sheetName val="Covered bonds"/>
      <sheetName val="Covered Bond (from banks)"/>
    </sheetNames>
    <sheetDataSet>
      <sheetData sheetId="0"/>
      <sheetData sheetId="1"/>
      <sheetData sheetId="2"/>
      <sheetData sheetId="3"/>
      <sheetData sheetId="4"/>
      <sheetData sheetId="5"/>
      <sheetData sheetId="6"/>
      <sheetData sheetId="7"/>
      <sheetData sheetId="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Misc"/>
      <sheetName val="Acquisition Output"/>
      <sheetName val="__FDSCACHE__"/>
      <sheetName val="Operating Stats"/>
      <sheetName val="Value Uplift"/>
      <sheetName val="Valuation Overview"/>
      <sheetName val="HCB"/>
      <sheetName val="HVB ex BACA"/>
      <sheetName val="CBK ex BRE"/>
      <sheetName val="BRE Bank"/>
      <sheetName val="BACA"/>
      <sheetName val="CBK Total"/>
      <sheetName val="HVB Total"/>
      <sheetName val="Germany"/>
      <sheetName val="Austria &amp; CEE"/>
      <sheetName val="Corporates &amp; Markets"/>
      <sheetName val="Real Estate Workout"/>
      <sheetName val="Other"/>
      <sheetName val="Capital"/>
      <sheetName val="A3 Outputs"/>
      <sheetName val="Industrial Portfolio"/>
      <sheetName val="Trading Comps"/>
      <sheetName val="Input"/>
      <sheetName val="Operating Comps"/>
      <sheetName val="Revenue Mix"/>
      <sheetName val="Bond 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1">
          <cell r="F21">
            <v>7.0000000000000007E-2</v>
          </cell>
          <cell r="G21">
            <v>0.09</v>
          </cell>
        </row>
        <row r="30">
          <cell r="G30">
            <v>0.09</v>
          </cell>
          <cell r="H30">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intManagerCode"/>
      <sheetName val="comments"/>
      <sheetName val="Manager"/>
      <sheetName val="Key Data"/>
      <sheetName val="Cases"/>
      <sheetName val="AM"/>
      <sheetName val="CB"/>
      <sheetName val="PB"/>
      <sheetName val="FM"/>
      <sheetName val="Konzern"/>
      <sheetName val="DHB"/>
      <sheetName val="Eigengesch"/>
      <sheetName val="Kons"/>
      <sheetName val="Sonderfkt"/>
      <sheetName val="Facility"/>
      <sheetName val="Service"/>
      <sheetName val="Cost"/>
      <sheetName val="IT Center"/>
      <sheetName val="SOTP_c"/>
      <sheetName val="Football Field"/>
      <sheetName val="AAM"/>
      <sheetName val="B AM"/>
      <sheetName val="B PB"/>
      <sheetName val="B CB"/>
      <sheetName val="B FM"/>
      <sheetName val="B KONS"/>
      <sheetName val="Bew SOTP"/>
      <sheetName val="B Gesamt"/>
      <sheetName val="Kapital"/>
      <sheetName val="----"/>
      <sheetName val="Presi"/>
      <sheetName val="ROIC"/>
      <sheetName val="Syn Gesamt"/>
      <sheetName val="Aenderungen"/>
      <sheetName val="multiples"/>
      <sheetName val="Mgmt vs adj Case"/>
      <sheetName val="CS Analysen"/>
      <sheetName val="Chart impex"/>
      <sheetName val="Chart 1"/>
      <sheetName val="Franchise"/>
      <sheetName val="Uebersch"/>
      <sheetName val="Synergien"/>
      <sheetName val="Adj. CB"/>
      <sheetName val="Abw"/>
      <sheetName val="Entw."/>
      <sheetName val="NPV AM"/>
      <sheetName val="NPV PB"/>
      <sheetName val="NPV CB"/>
      <sheetName val="NPV FM"/>
      <sheetName val="Vor Nach Synergien"/>
      <sheetName val="ImpEx"/>
      <sheetName val="Umlage Restr-kosten"/>
      <sheetName val="Umlage Synergien"/>
      <sheetName val="Umlage Kosten"/>
      <sheetName val="RWA"/>
      <sheetName val="EC"/>
      <sheetName val="CBK"/>
      <sheetName val="PrintManager"/>
      <sheetName val="__FDSCACHE__"/>
    </sheetNames>
    <sheetDataSet>
      <sheetData sheetId="0" refreshError="1"/>
      <sheetData sheetId="1" refreshError="1"/>
      <sheetData sheetId="2" refreshError="1"/>
      <sheetData sheetId="3" refreshError="1">
        <row r="15">
          <cell r="F1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ämissen"/>
      <sheetName val="Wertableitung"/>
      <sheetName val="SoWe EK"/>
      <sheetName val="RWA"/>
      <sheetName val="Steuer"/>
      <sheetName val="GuV"/>
      <sheetName val="Gesch.vol."/>
      <sheetName val="Margen"/>
      <sheetName val="ZÜ"/>
      <sheetName val="Prov.Erg."/>
      <sheetName val="Aufwand"/>
      <sheetName val="Risikokosten"/>
      <sheetName val="Aktiva_Endbestand"/>
      <sheetName val="Aktiva_Durchschnitt"/>
      <sheetName val="Passiva_Endbestand"/>
      <sheetName val="Passiva_Durchschnitt"/>
      <sheetName val="O_Bilanz_Durchschn"/>
      <sheetName val="O_Bilanz_End"/>
      <sheetName val="O_GuV"/>
      <sheetName val="O_Aufwand"/>
      <sheetName val="ab hier Input BHW"/>
      <sheetName val="Bilanz_Vergangenheit"/>
      <sheetName val="Bil-Akt "/>
      <sheetName val="Bil-Pass "/>
      <sheetName val="GuV_Vergangenheit"/>
      <sheetName val="Mifri-Bank -neu"/>
      <sheetName val="PersEntw"/>
      <sheetName val="Input ZKB"/>
      <sheetName val="Ergänzungskapital"/>
      <sheetName val="Zinssätze und Spreads"/>
      <sheetName val="Swaps Historie 1 Jahr"/>
      <sheetName val="Graphik Zinssätze"/>
      <sheetName val="Graphik Spreads"/>
      <sheetName val="Swaps Datastram"/>
      <sheetName val="Swaps Bloomberg"/>
      <sheetName val="O-E_Gesch.volumen"/>
      <sheetName val="O-E_Margen "/>
    </sheetNames>
    <sheetDataSet>
      <sheetData sheetId="0" refreshError="1">
        <row r="9">
          <cell r="G9" t="str">
            <v>BHW Bank</v>
          </cell>
        </row>
        <row r="27">
          <cell r="G27" t="str">
            <v>in T Eur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randvision"/>
      <sheetName val="Grandvision Consensus"/>
      <sheetName val="Grandvision Key Inputs"/>
      <sheetName val="Grandvision Financials in EUR"/>
      <sheetName val="Grandvision Financials"/>
      <sheetName val="Grandvision Valuation Matrix"/>
      <sheetName val="Grandvision DCF Inputs"/>
      <sheetName val="Grandvision DCF"/>
      <sheetName val="Grandvision Comps"/>
      <sheetName val="Grandvision Ppaids"/>
      <sheetName val="Grandvision LBO"/>
      <sheetName val="Grandvision LBO Summary"/>
      <sheetName val="Fielmann"/>
      <sheetName val="Fielmann Consensus"/>
      <sheetName val="PrintManagerCode"/>
      <sheetName val="Fielmann Key Inputs"/>
      <sheetName val="Fielmann Financials"/>
      <sheetName val="Fielmann Valuation Matrix"/>
      <sheetName val="Fielmann DCF Inputs"/>
      <sheetName val="Fielmann DCF"/>
      <sheetName val="Fielmann Comps"/>
      <sheetName val="Fielmann Ppaids"/>
      <sheetName val="Fielmann LBO"/>
      <sheetName val="Fielmann LBO Summary"/>
      <sheetName val="Consolidation Financials"/>
      <sheetName val="Measures Financials"/>
      <sheetName val="Combined Key Inputs"/>
      <sheetName val="Combined Financials"/>
      <sheetName val="Combined Valuation Matrix"/>
      <sheetName val="Combined DCF Inputs"/>
      <sheetName val="Combined DCF"/>
      <sheetName val="Combined Comps"/>
      <sheetName val="Combined Ppaids"/>
      <sheetName val="ADDITIONAL ANALYSIS"/>
      <sheetName val="Side by Side"/>
      <sheetName val="PAI Of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mwareValPrintout"/>
      <sheetName val="mwarePreview"/>
      <sheetName val="Input"/>
      <sheetName val="Sector P&amp;L"/>
      <sheetName val="RESIDUAL INCOME"/>
      <sheetName val="Sensitivity"/>
      <sheetName val="Output"/>
      <sheetName val="Outside Links"/>
      <sheetName val="Tables"/>
      <sheetName val="E vs A"/>
      <sheetName val="Summary"/>
      <sheetName val="Model_Template"/>
      <sheetName val="Serv Hedge Chart"/>
      <sheetName val="Prepay vs Amort"/>
      <sheetName val="Cash Flow"/>
      <sheetName val="Monthly Volume Summary"/>
      <sheetName val="Sector P&amp;L Charts"/>
      <sheetName val="MSR Sale"/>
      <sheetName val="1103 Sector Sum"/>
      <sheetName val="Impairment Analysis"/>
      <sheetName val="Bank Asset"/>
      <sheetName val="Market Share"/>
      <sheetName val="Servicing"/>
      <sheetName val="Gain on Sale"/>
      <sheetName val="Assets"/>
      <sheetName val="Replenishment"/>
      <sheetName val="ROE"/>
      <sheetName val="Credit Quality"/>
      <sheetName val="NY UPLOAD"/>
      <sheetName val="IndexInformation"/>
      <sheetName val="mwareDates_38470_3939405"/>
      <sheetName val="mwareDates"/>
      <sheetName val="mwareSettings"/>
      <sheetName val="NY UPLOAD shadow"/>
      <sheetName val="mStartup"/>
    </sheetNames>
    <sheetDataSet>
      <sheetData sheetId="0"/>
      <sheetData sheetId="1"/>
      <sheetData sheetId="2"/>
      <sheetData sheetId="3"/>
      <sheetData sheetId="4"/>
      <sheetData sheetId="5" refreshError="1">
        <row r="60">
          <cell r="Y60">
            <v>100</v>
          </cell>
          <cell r="Z60">
            <v>100</v>
          </cell>
          <cell r="AA60">
            <v>100</v>
          </cell>
          <cell r="AB60">
            <v>100</v>
          </cell>
          <cell r="AC60">
            <v>100</v>
          </cell>
          <cell r="AD60">
            <v>100</v>
          </cell>
          <cell r="AE60">
            <v>100</v>
          </cell>
          <cell r="AF60">
            <v>100</v>
          </cell>
          <cell r="AG60">
            <v>100</v>
          </cell>
          <cell r="AH60">
            <v>88</v>
          </cell>
          <cell r="AI60">
            <v>68</v>
          </cell>
          <cell r="AJ60">
            <v>60</v>
          </cell>
          <cell r="AK60">
            <v>52</v>
          </cell>
          <cell r="AL60">
            <v>48</v>
          </cell>
          <cell r="AM60">
            <v>44</v>
          </cell>
          <cell r="AN60">
            <v>40</v>
          </cell>
          <cell r="AO60">
            <v>36</v>
          </cell>
          <cell r="AP60">
            <v>24</v>
          </cell>
          <cell r="AQ60">
            <v>16</v>
          </cell>
          <cell r="AR60">
            <v>12</v>
          </cell>
          <cell r="AS60">
            <v>8</v>
          </cell>
          <cell r="AT60">
            <v>8</v>
          </cell>
          <cell r="AU60">
            <v>4</v>
          </cell>
          <cell r="AV60">
            <v>4</v>
          </cell>
          <cell r="AW60">
            <v>4</v>
          </cell>
          <cell r="AX60">
            <v>4</v>
          </cell>
          <cell r="AY60">
            <v>0</v>
          </cell>
          <cell r="AZ60"/>
          <cell r="BA60"/>
          <cell r="BB60"/>
          <cell r="BC60"/>
          <cell r="BD60"/>
          <cell r="BE60"/>
          <cell r="BF60"/>
          <cell r="BG60"/>
          <cell r="BH60"/>
          <cell r="BI60"/>
          <cell r="BJ60"/>
          <cell r="BK60"/>
          <cell r="BL60"/>
          <cell r="BM60"/>
          <cell r="BN60"/>
          <cell r="BO60"/>
          <cell r="BP60"/>
          <cell r="BQ60"/>
          <cell r="BR60"/>
          <cell r="BS60"/>
          <cell r="BT60"/>
          <cell r="BU60"/>
          <cell r="BV60"/>
          <cell r="BW60"/>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Key Data"/>
      <sheetName val="BAERFIN"/>
      <sheetName val="Divisional Summary"/>
      <sheetName val="Revenues"/>
      <sheetName val="Costs"/>
      <sheetName val="Interims"/>
      <sheetName val="Funds under management"/>
      <sheetName val="Split Of FuM"/>
      <sheetName val="Interim FuM"/>
      <sheetName val="Net New Money"/>
      <sheetName val="Private Banking"/>
      <sheetName val="Institutional"/>
      <sheetName val="Mutual Funds"/>
      <sheetName val="Brokerage"/>
      <sheetName val="Trading"/>
      <sheetName val="Centre"/>
      <sheetName val="Buy-back"/>
      <sheetName val="Valuation"/>
      <sheetName val="Comp with UBS"/>
      <sheetName val="Key Mutual Funds"/>
      <sheetName val="DEADTrading &amp; Brokerage"/>
      <sheetName val="Sum of the parts OLD"/>
      <sheetName val="Sum of parts 2 OLD"/>
      <sheetName val="Charts"/>
      <sheetName val="Market growth"/>
      <sheetName val="All Codes"/>
      <sheetName val="euro"/>
      <sheetName val="Codes"/>
      <sheetName val="Income Stat &amp; Profitability"/>
      <sheetName val="REQUEST_TABLE"/>
    </sheetNames>
    <sheetDataSet>
      <sheetData sheetId="0" refreshError="1"/>
      <sheetData sheetId="1" refreshError="1">
        <row r="5">
          <cell r="B5">
            <v>26.1</v>
          </cell>
        </row>
        <row r="17">
          <cell r="E17">
            <v>-105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amp;L"/>
      <sheetName val="Revenues"/>
      <sheetName val="Expenses"/>
      <sheetName val="B-S"/>
      <sheetName val="A&amp;L"/>
      <sheetName val="Ratios"/>
      <sheetName val="ROE Decomposition"/>
      <sheetName val="Solvency"/>
      <sheetName val="DCF"/>
      <sheetName val="Value map"/>
      <sheetName val="Scenario"/>
      <sheetName val=" EZ Input"/>
      <sheetName val="Summary"/>
      <sheetName val="BNPP 3Q06"/>
      <sheetName val="Quarterly Group"/>
      <sheetName val="Retail"/>
      <sheetName val="Am &amp; PB"/>
      <sheetName val="C &amp; IB"/>
      <sheetName val="Divisional sheet for reports"/>
      <sheetName val="Sustainability calc"/>
      <sheetName val="BNPP BNL Merger Model"/>
      <sheetName val="External links"/>
      <sheetName val="CUS data"/>
      <sheetName val="Disclaimer Pls Read"/>
      <sheetName val="Cha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F6">
            <v>2</v>
          </cell>
        </row>
        <row r="13">
          <cell r="F13">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A1" t="str">
            <v>2008 H1</v>
          </cell>
          <cell r="AB1" t="str">
            <v>2008 H2</v>
          </cell>
        </row>
        <row r="58">
          <cell r="AA58">
            <v>4.3765961539360534</v>
          </cell>
          <cell r="AB58">
            <v>4.3765961539360534</v>
          </cell>
        </row>
        <row r="59">
          <cell r="AA59">
            <v>4.3765961539360534</v>
          </cell>
          <cell r="AB59">
            <v>4.3765961539360534</v>
          </cell>
        </row>
        <row r="65">
          <cell r="AA65">
            <v>4.3765961539360534</v>
          </cell>
          <cell r="AB65">
            <v>4.3765961539360534</v>
          </cell>
        </row>
        <row r="66">
          <cell r="AA66">
            <v>4.3765961539360534</v>
          </cell>
          <cell r="AB66">
            <v>4.3765961539360534</v>
          </cell>
        </row>
        <row r="242">
          <cell r="AB242">
            <v>3.3699790385307611</v>
          </cell>
        </row>
        <row r="256">
          <cell r="AA256">
            <v>1</v>
          </cell>
          <cell r="AB256">
            <v>1</v>
          </cell>
        </row>
        <row r="257">
          <cell r="AA257">
            <v>1</v>
          </cell>
          <cell r="AB257">
            <v>1</v>
          </cell>
        </row>
        <row r="258">
          <cell r="AA258">
            <v>1</v>
          </cell>
          <cell r="AB258">
            <v>1</v>
          </cell>
        </row>
      </sheetData>
      <sheetData sheetId="24" refreshError="1"/>
      <sheetData sheetId="2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Annahmen"/>
      <sheetName val="Wert"/>
      <sheetName val="Nettoausschüttung"/>
      <sheetName val="GuV"/>
      <sheetName val="Kapitalanlagen"/>
      <sheetName val="Solva"/>
      <sheetName val="Steuern"/>
      <sheetName val="BE_Gesamt"/>
      <sheetName val="BE_Altbestand"/>
      <sheetName val="BE_Neugeschäft"/>
      <sheetName val="Bilanz"/>
      <sheetName val="Bewegungsbilanz"/>
      <sheetName val="Kennzahlen"/>
      <sheetName val="Input_Beiträge"/>
      <sheetName val="Input_Bilanz"/>
      <sheetName val="Input_GuV"/>
      <sheetName val="Verzinsungen"/>
      <sheetName val="O Daten"/>
      <sheetName val="O Markt"/>
    </sheetNames>
    <sheetDataSet>
      <sheetData sheetId="0" refreshError="1"/>
      <sheetData sheetId="1" refreshError="1">
        <row r="7">
          <cell r="D7" t="str">
            <v>GKL</v>
          </cell>
        </row>
        <row r="11">
          <cell r="C11" t="str">
            <v>Jahr</v>
          </cell>
          <cell r="J11">
            <v>2001</v>
          </cell>
          <cell r="K11">
            <v>2002</v>
          </cell>
          <cell r="L11">
            <v>2003</v>
          </cell>
          <cell r="M11">
            <v>2004</v>
          </cell>
          <cell r="N11">
            <v>2005</v>
          </cell>
          <cell r="O11">
            <v>2006</v>
          </cell>
          <cell r="P11">
            <v>2007</v>
          </cell>
          <cell r="Q11">
            <v>2008</v>
          </cell>
          <cell r="R11">
            <v>2009</v>
          </cell>
          <cell r="S11">
            <v>20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ergies"/>
      <sheetName val="I"/>
      <sheetName val="RB"/>
      <sheetName val="RCB"/>
      <sheetName val="RB+RCB"/>
      <sheetName val="CM"/>
      <sheetName val="REF"/>
      <sheetName val="OC"/>
      <sheetName val="DDM RB"/>
      <sheetName val="DDM RCB"/>
      <sheetName val="DDM CM"/>
      <sheetName val="DDM REF"/>
      <sheetName val="DDM OC"/>
      <sheetName val="C RB"/>
      <sheetName val="C RCB"/>
      <sheetName val="C CM"/>
      <sheetName val="C REF"/>
      <sheetName val="C OC"/>
      <sheetName val="Group"/>
      <sheetName val="DDM G"/>
      <sheetName val="SOTP G"/>
      <sheetName val="Matrix"/>
      <sheetName val="BB"/>
      <sheetName val="__FDSCACHE__"/>
      <sheetName val="Impact CBK"/>
      <sheetName val="CBK securitisation"/>
      <sheetName val="Sheet1"/>
      <sheetName val="Impact Dresdner"/>
      <sheetName val="Impact (old)"/>
      <sheetName val="Tax"/>
      <sheetName val="Comps"/>
      <sheetName val="Old"/>
      <sheetName val="Comps_old"/>
      <sheetName val="DAX PE ratios"/>
      <sheetName val="Seg"/>
      <sheetName val="Bench"/>
      <sheetName val="Seg (old)"/>
      <sheetName val="Group Stated"/>
      <sheetName val="(RES)"/>
      <sheetName val="(CI)"/>
      <sheetName val="(DDM RES)"/>
      <sheetName val="(DDM CI)"/>
      <sheetName val="(C RES)"/>
      <sheetName val="(C CI)"/>
    </sheetNames>
    <sheetDataSet>
      <sheetData sheetId="0" refreshError="1"/>
      <sheetData sheetId="1" refreshError="1">
        <row r="47">
          <cell r="G47">
            <v>0</v>
          </cell>
        </row>
      </sheetData>
      <sheetData sheetId="2"/>
      <sheetData sheetId="3"/>
      <sheetData sheetId="4" refreshError="1"/>
      <sheetData sheetId="5"/>
      <sheetData sheetId="6"/>
      <sheetData sheetId="7"/>
      <sheetData sheetId="8"/>
      <sheetData sheetId="9" refreshError="1"/>
      <sheetData sheetId="10" refreshError="1"/>
      <sheetData sheetId="11" refreshError="1"/>
      <sheetData sheetId="12" refreshError="1"/>
      <sheetData sheetId="13"/>
      <sheetData sheetId="14"/>
      <sheetData sheetId="15"/>
      <sheetData sheetId="16"/>
      <sheetData sheetId="17"/>
      <sheetData sheetId="18" refreshError="1"/>
      <sheetData sheetId="19" refreshError="1"/>
      <sheetData sheetId="20"/>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BBB"/>
      <sheetName val="SoTP"/>
      <sheetName val="IV"/>
      <sheetName val="P&amp;L"/>
      <sheetName val="BS"/>
      <sheetName val="divisional"/>
      <sheetName val="Provs"/>
      <sheetName val="Loans"/>
      <sheetName val="NII"/>
      <sheetName val="Capital"/>
      <sheetName val="BGI"/>
      <sheetName val="BarCard"/>
      <sheetName val="ABSA"/>
      <sheetName val="WM"/>
      <sheetName val="Int"/>
      <sheetName val="Retail"/>
      <sheetName val="Business"/>
      <sheetName val="UK Bank"/>
      <sheetName val="BarCap"/>
      <sheetName val="WM-closed"/>
      <sheetName val="HO"/>
      <sheetName val="mwareDates"/>
      <sheetName val="Model_Template"/>
      <sheetName val="Pensions"/>
      <sheetName val="ModelWare"/>
      <sheetName val="ΔSE"/>
      <sheetName val="mwareSettings"/>
      <sheetName val="IV Chart"/>
      <sheetName val="intrinsic value"/>
      <sheetName val="Barclays"/>
    </sheetNames>
    <sheetDataSet>
      <sheetData sheetId="0" refreshError="1">
        <row r="2">
          <cell r="S2" t="str">
            <v>% Change</v>
          </cell>
        </row>
        <row r="3">
          <cell r="C3" t="str">
            <v>Statutory</v>
          </cell>
          <cell r="K3" t="str">
            <v>MS</v>
          </cell>
          <cell r="L3" t="str">
            <v>MS</v>
          </cell>
          <cell r="M3" t="str">
            <v>Cons</v>
          </cell>
          <cell r="N3" t="str">
            <v>MS vs</v>
          </cell>
          <cell r="O3" t="str">
            <v>MS</v>
          </cell>
          <cell r="P3" t="str">
            <v>Cons</v>
          </cell>
          <cell r="Q3" t="str">
            <v>MS vs</v>
          </cell>
          <cell r="S3" t="str">
            <v>1H05 vs</v>
          </cell>
          <cell r="T3" t="str">
            <v>2H05 vs</v>
          </cell>
          <cell r="U3" t="str">
            <v>05 vs</v>
          </cell>
          <cell r="V3" t="str">
            <v>1H vs</v>
          </cell>
          <cell r="W3" t="str">
            <v>2H vs</v>
          </cell>
          <cell r="X3" t="str">
            <v>06 vs</v>
          </cell>
          <cell r="Y3" t="str">
            <v>07e vs</v>
          </cell>
          <cell r="Z3" t="str">
            <v>08e vs</v>
          </cell>
          <cell r="AB3" t="str">
            <v>07 vs</v>
          </cell>
          <cell r="AC3" t="str">
            <v>08 vs</v>
          </cell>
        </row>
        <row r="4">
          <cell r="C4" t="str">
            <v>1H04A</v>
          </cell>
          <cell r="D4" t="str">
            <v>2H04A</v>
          </cell>
          <cell r="E4" t="str">
            <v>2004A</v>
          </cell>
          <cell r="F4" t="str">
            <v>1H05</v>
          </cell>
          <cell r="G4" t="str">
            <v>2H05</v>
          </cell>
          <cell r="H4">
            <v>2005</v>
          </cell>
          <cell r="I4" t="str">
            <v>1H06</v>
          </cell>
          <cell r="J4" t="str">
            <v>2H06</v>
          </cell>
          <cell r="K4">
            <v>2006</v>
          </cell>
          <cell r="L4" t="str">
            <v>2007e</v>
          </cell>
          <cell r="M4">
            <v>2007</v>
          </cell>
          <cell r="N4" t="str">
            <v>cons (%)</v>
          </cell>
          <cell r="O4" t="str">
            <v>2008e</v>
          </cell>
          <cell r="P4">
            <v>2008</v>
          </cell>
          <cell r="Q4" t="str">
            <v>cons (%)</v>
          </cell>
          <cell r="S4" t="str">
            <v>1H04</v>
          </cell>
          <cell r="T4" t="str">
            <v>2H04</v>
          </cell>
          <cell r="U4" t="str">
            <v>04</v>
          </cell>
          <cell r="V4" t="str">
            <v>1H</v>
          </cell>
          <cell r="W4" t="str">
            <v>2H</v>
          </cell>
          <cell r="X4" t="str">
            <v>05</v>
          </cell>
          <cell r="Y4" t="str">
            <v>06e</v>
          </cell>
          <cell r="Z4" t="str">
            <v>07e</v>
          </cell>
          <cell r="AB4" t="str">
            <v>06</v>
          </cell>
          <cell r="AC4" t="str">
            <v>07</v>
          </cell>
        </row>
        <row r="5">
          <cell r="B5" t="str">
            <v>Net Interest Income</v>
          </cell>
          <cell r="C5">
            <v>3333</v>
          </cell>
          <cell r="D5">
            <v>3500</v>
          </cell>
          <cell r="E5">
            <v>6833</v>
          </cell>
          <cell r="F5">
            <v>3700</v>
          </cell>
          <cell r="G5">
            <v>4375</v>
          </cell>
          <cell r="H5">
            <v>8075</v>
          </cell>
          <cell r="I5">
            <v>4404</v>
          </cell>
          <cell r="J5">
            <v>4739</v>
          </cell>
          <cell r="K5">
            <v>9143</v>
          </cell>
          <cell r="L5">
            <v>9813.8595841009046</v>
          </cell>
          <cell r="M5">
            <v>9837</v>
          </cell>
          <cell r="O5">
            <v>10723.776525314426</v>
          </cell>
          <cell r="P5">
            <v>10570</v>
          </cell>
          <cell r="S5">
            <v>0.1101110111011101</v>
          </cell>
          <cell r="T5">
            <v>0.25</v>
          </cell>
          <cell r="U5">
            <v>0.18176496414459242</v>
          </cell>
          <cell r="V5">
            <v>0.19027027027027033</v>
          </cell>
          <cell r="W5">
            <v>8.3199999999999941E-2</v>
          </cell>
          <cell r="X5">
            <v>0.13226006191950468</v>
          </cell>
          <cell r="Y5">
            <v>7.3374120540403043E-2</v>
          </cell>
          <cell r="Z5">
            <v>9.2717542310025269E-2</v>
          </cell>
          <cell r="AB5">
            <v>7.5905063983375154E-2</v>
          </cell>
          <cell r="AC5">
            <v>7.4514587780827535E-2</v>
          </cell>
        </row>
        <row r="6">
          <cell r="B6" t="str">
            <v>Fees &amp; Commissions</v>
          </cell>
          <cell r="C6">
            <v>2340</v>
          </cell>
          <cell r="D6">
            <v>2558</v>
          </cell>
          <cell r="E6">
            <v>4898</v>
          </cell>
          <cell r="F6">
            <v>2540</v>
          </cell>
          <cell r="G6">
            <v>3165</v>
          </cell>
          <cell r="H6">
            <v>5705</v>
          </cell>
          <cell r="I6">
            <v>3652</v>
          </cell>
          <cell r="J6">
            <v>3525</v>
          </cell>
          <cell r="K6">
            <v>7177</v>
          </cell>
          <cell r="L6">
            <v>7901.9999606382971</v>
          </cell>
          <cell r="M6">
            <v>7954</v>
          </cell>
          <cell r="O6">
            <v>8714.9094787500017</v>
          </cell>
          <cell r="P6">
            <v>8793</v>
          </cell>
          <cell r="S6">
            <v>8.5470085470085388E-2</v>
          </cell>
          <cell r="T6">
            <v>0.23729476153244722</v>
          </cell>
          <cell r="U6">
            <v>0.16476112699060841</v>
          </cell>
          <cell r="V6">
            <v>0.4377952755905512</v>
          </cell>
          <cell r="W6">
            <v>0.11374407582938395</v>
          </cell>
          <cell r="X6">
            <v>0.25801928133216467</v>
          </cell>
          <cell r="Y6">
            <v>0.10101713259555489</v>
          </cell>
          <cell r="Z6">
            <v>0.10287389548987558</v>
          </cell>
          <cell r="AB6">
            <v>0.10826250522502434</v>
          </cell>
          <cell r="AC6">
            <v>0.10548151873271316</v>
          </cell>
        </row>
        <row r="7">
          <cell r="B7" t="str">
            <v>Principal Transaction</v>
          </cell>
          <cell r="C7">
            <v>1126</v>
          </cell>
          <cell r="D7">
            <v>1409</v>
          </cell>
          <cell r="E7">
            <v>2535</v>
          </cell>
          <cell r="F7">
            <v>1549</v>
          </cell>
          <cell r="G7">
            <v>1630</v>
          </cell>
          <cell r="H7">
            <v>3179</v>
          </cell>
          <cell r="I7">
            <v>2575</v>
          </cell>
          <cell r="J7">
            <v>2001</v>
          </cell>
          <cell r="K7">
            <v>4576</v>
          </cell>
          <cell r="L7">
            <v>5267.2982553191487</v>
          </cell>
          <cell r="M7">
            <v>5208</v>
          </cell>
          <cell r="O7">
            <v>5563.4759599999998</v>
          </cell>
          <cell r="P7">
            <v>4782</v>
          </cell>
          <cell r="S7">
            <v>0.37566607460035528</v>
          </cell>
          <cell r="T7">
            <v>0.15684882895670693</v>
          </cell>
          <cell r="U7">
            <v>0.25404339250493102</v>
          </cell>
          <cell r="V7">
            <v>0.66236281471917358</v>
          </cell>
          <cell r="W7">
            <v>0.2276073619631902</v>
          </cell>
          <cell r="X7">
            <v>0.43944636678200699</v>
          </cell>
          <cell r="Y7">
            <v>0.15107042292813566</v>
          </cell>
          <cell r="Z7">
            <v>5.6229529888830232E-2</v>
          </cell>
          <cell r="AB7">
            <v>0.13811188811188813</v>
          </cell>
          <cell r="AC7">
            <v>-8.1797235023041481E-2</v>
          </cell>
        </row>
        <row r="8">
          <cell r="B8" t="str">
            <v>Premiums from Insurance</v>
          </cell>
          <cell r="C8">
            <v>536</v>
          </cell>
          <cell r="D8">
            <v>506</v>
          </cell>
          <cell r="E8">
            <v>1042</v>
          </cell>
          <cell r="F8">
            <v>371</v>
          </cell>
          <cell r="G8">
            <v>501</v>
          </cell>
          <cell r="H8">
            <v>872</v>
          </cell>
          <cell r="I8">
            <v>510</v>
          </cell>
          <cell r="J8">
            <v>550</v>
          </cell>
          <cell r="K8">
            <v>1060</v>
          </cell>
          <cell r="L8">
            <v>1053.2659574468084</v>
          </cell>
          <cell r="M8">
            <v>1114</v>
          </cell>
          <cell r="O8">
            <v>1083.6539</v>
          </cell>
          <cell r="P8">
            <v>1175</v>
          </cell>
          <cell r="S8">
            <v>-0.30783582089552242</v>
          </cell>
          <cell r="T8">
            <v>-9.8814229249012397E-3</v>
          </cell>
          <cell r="U8">
            <v>-0.16314779270633395</v>
          </cell>
          <cell r="V8">
            <v>0.3746630727762803</v>
          </cell>
          <cell r="W8">
            <v>9.780439121756479E-2</v>
          </cell>
          <cell r="X8">
            <v>0.21559633027522929</v>
          </cell>
          <cell r="Y8">
            <v>-6.352870333199534E-3</v>
          </cell>
          <cell r="Z8">
            <v>2.8851157998929455E-2</v>
          </cell>
          <cell r="AB8">
            <v>5.0943396226415194E-2</v>
          </cell>
          <cell r="AC8">
            <v>5.4757630161579973E-2</v>
          </cell>
        </row>
        <row r="9">
          <cell r="B9" t="str">
            <v>Other Operating Income</v>
          </cell>
          <cell r="C9">
            <v>46</v>
          </cell>
          <cell r="D9">
            <v>64</v>
          </cell>
          <cell r="E9">
            <v>110</v>
          </cell>
          <cell r="F9">
            <v>49</v>
          </cell>
          <cell r="G9">
            <v>98</v>
          </cell>
          <cell r="H9">
            <v>147</v>
          </cell>
          <cell r="I9">
            <v>61</v>
          </cell>
          <cell r="J9">
            <v>153</v>
          </cell>
          <cell r="K9">
            <v>214</v>
          </cell>
          <cell r="L9">
            <v>165.75561702127661</v>
          </cell>
          <cell r="M9">
            <v>206</v>
          </cell>
          <cell r="O9">
            <v>174.99391271428573</v>
          </cell>
          <cell r="P9">
            <v>239</v>
          </cell>
          <cell r="S9">
            <v>6.5217391304347894E-2</v>
          </cell>
          <cell r="T9">
            <v>0.53125</v>
          </cell>
          <cell r="U9">
            <v>0.33636363636363642</v>
          </cell>
          <cell r="V9">
            <v>0.24489795918367352</v>
          </cell>
          <cell r="W9">
            <v>0.56122448979591844</v>
          </cell>
          <cell r="X9">
            <v>0.45578231292517013</v>
          </cell>
          <cell r="Y9">
            <v>-0.22544104195665138</v>
          </cell>
          <cell r="Z9">
            <v>5.5734435182508868E-2</v>
          </cell>
          <cell r="AB9">
            <v>-3.7383177570093462E-2</v>
          </cell>
          <cell r="AC9">
            <v>0.16019417475728148</v>
          </cell>
        </row>
        <row r="10">
          <cell r="B10" t="str">
            <v>Total Operating Income</v>
          </cell>
          <cell r="C10">
            <v>7381</v>
          </cell>
          <cell r="D10">
            <v>8037</v>
          </cell>
          <cell r="E10">
            <v>15418</v>
          </cell>
          <cell r="F10">
            <v>8209</v>
          </cell>
          <cell r="G10">
            <v>9769</v>
          </cell>
          <cell r="H10">
            <v>17978</v>
          </cell>
          <cell r="I10">
            <v>11202</v>
          </cell>
          <cell r="J10">
            <v>10968</v>
          </cell>
          <cell r="K10">
            <v>22170</v>
          </cell>
          <cell r="L10">
            <v>24202.179374526437</v>
          </cell>
          <cell r="M10">
            <v>24021</v>
          </cell>
          <cell r="N10">
            <v>7.5425408819964623E-3</v>
          </cell>
          <cell r="O10">
            <v>26260.809776778711</v>
          </cell>
          <cell r="P10">
            <v>26318</v>
          </cell>
          <cell r="S10">
            <v>0.11217992141986177</v>
          </cell>
          <cell r="T10">
            <v>0.21550329725021777</v>
          </cell>
          <cell r="U10">
            <v>0.1660396938643145</v>
          </cell>
          <cell r="V10">
            <v>0.36459982945547575</v>
          </cell>
          <cell r="W10">
            <v>0.1227351827208516</v>
          </cell>
          <cell r="X10">
            <v>0.23317387918567145</v>
          </cell>
          <cell r="Y10">
            <v>9.166348103411992E-2</v>
          </cell>
          <cell r="Z10">
            <v>8.5059711788560977E-2</v>
          </cell>
          <cell r="AB10">
            <v>8.3491204330175872E-2</v>
          </cell>
          <cell r="AC10">
            <v>9.5624661754298401E-2</v>
          </cell>
        </row>
        <row r="11">
          <cell r="B11" t="str">
            <v>Claims on Insurance Contracts</v>
          </cell>
          <cell r="C11">
            <v>-414</v>
          </cell>
          <cell r="D11">
            <v>-896</v>
          </cell>
          <cell r="E11">
            <v>-1310</v>
          </cell>
          <cell r="F11">
            <v>-287</v>
          </cell>
          <cell r="G11">
            <v>-358</v>
          </cell>
          <cell r="H11">
            <v>-645</v>
          </cell>
          <cell r="I11">
            <v>-233</v>
          </cell>
          <cell r="J11">
            <v>-342</v>
          </cell>
          <cell r="K11">
            <v>-575</v>
          </cell>
          <cell r="L11">
            <v>-557.27324822695039</v>
          </cell>
          <cell r="M11">
            <v>-596</v>
          </cell>
          <cell r="O11">
            <v>-553.17981014285726</v>
          </cell>
          <cell r="P11">
            <v>-620</v>
          </cell>
          <cell r="S11">
            <v>-0.30676328502415462</v>
          </cell>
          <cell r="T11">
            <v>-0.6004464285714286</v>
          </cell>
          <cell r="U11">
            <v>-0.50763358778625955</v>
          </cell>
          <cell r="V11">
            <v>-0.18815331010452963</v>
          </cell>
          <cell r="W11">
            <v>-4.4692737430167551E-2</v>
          </cell>
          <cell r="X11">
            <v>-0.10852713178294571</v>
          </cell>
          <cell r="Y11">
            <v>-3.0829133518347152E-2</v>
          </cell>
          <cell r="Z11">
            <v>-7.3454774603248785E-3</v>
          </cell>
          <cell r="AB11">
            <v>3.6521739130434883E-2</v>
          </cell>
          <cell r="AC11">
            <v>4.0268456375838868E-2</v>
          </cell>
        </row>
        <row r="12">
          <cell r="B12" t="str">
            <v>Income net of insurance claims</v>
          </cell>
          <cell r="C12">
            <v>6967</v>
          </cell>
          <cell r="D12">
            <v>7141</v>
          </cell>
          <cell r="E12">
            <v>14108</v>
          </cell>
          <cell r="F12">
            <v>7922</v>
          </cell>
          <cell r="G12">
            <v>9411</v>
          </cell>
          <cell r="H12">
            <v>17333</v>
          </cell>
          <cell r="I12">
            <v>10969</v>
          </cell>
          <cell r="J12">
            <v>10626</v>
          </cell>
          <cell r="K12">
            <v>21595</v>
          </cell>
          <cell r="L12">
            <v>23644.906126299487</v>
          </cell>
          <cell r="M12">
            <v>23932</v>
          </cell>
          <cell r="N12">
            <v>-1.199623406737893E-2</v>
          </cell>
          <cell r="O12">
            <v>25707.629966635854</v>
          </cell>
          <cell r="P12">
            <v>25696</v>
          </cell>
          <cell r="S12">
            <v>0.13707478111095162</v>
          </cell>
          <cell r="T12">
            <v>0.31788264948886713</v>
          </cell>
          <cell r="U12">
            <v>0.22859370569889426</v>
          </cell>
          <cell r="V12">
            <v>0.38462509467306227</v>
          </cell>
          <cell r="W12">
            <v>0.12910423971947727</v>
          </cell>
          <cell r="X12">
            <v>0.24588934402584672</v>
          </cell>
          <cell r="Y12">
            <v>9.4925034790437124E-2</v>
          </cell>
          <cell r="Z12">
            <v>8.7237556762471691E-2</v>
          </cell>
          <cell r="AB12">
            <v>0.10821949525353092</v>
          </cell>
          <cell r="AC12">
            <v>7.3708841718201468E-2</v>
          </cell>
        </row>
        <row r="13">
          <cell r="B13" t="str">
            <v>Total Expenses</v>
          </cell>
          <cell r="C13">
            <v>-3974</v>
          </cell>
          <cell r="D13">
            <v>-4562</v>
          </cell>
          <cell r="E13">
            <v>-8536</v>
          </cell>
          <cell r="F13">
            <v>-4542</v>
          </cell>
          <cell r="G13">
            <v>-5985</v>
          </cell>
          <cell r="H13">
            <v>-10527</v>
          </cell>
          <cell r="I13">
            <v>-6269</v>
          </cell>
          <cell r="J13">
            <v>-6405</v>
          </cell>
          <cell r="K13">
            <v>-12674</v>
          </cell>
          <cell r="L13">
            <v>-14072.948879617023</v>
          </cell>
          <cell r="M13">
            <v>-13759</v>
          </cell>
          <cell r="N13">
            <v>2.2817710561597648E-2</v>
          </cell>
          <cell r="O13">
            <v>-15109.355606405892</v>
          </cell>
          <cell r="P13">
            <v>-14826</v>
          </cell>
          <cell r="S13">
            <v>0.14292903875188734</v>
          </cell>
          <cell r="T13">
            <v>0.31192459447610688</v>
          </cell>
          <cell r="U13">
            <v>0.23324742268041243</v>
          </cell>
          <cell r="V13">
            <v>0.38022897402025535</v>
          </cell>
          <cell r="W13">
            <v>7.0175438596491224E-2</v>
          </cell>
          <cell r="X13">
            <v>0.20395174313669617</v>
          </cell>
          <cell r="Y13">
            <v>0.11037942872155782</v>
          </cell>
          <cell r="Z13">
            <v>7.3645313121969869E-2</v>
          </cell>
          <cell r="AB13">
            <v>8.56083320183052E-2</v>
          </cell>
          <cell r="AC13">
            <v>7.754924049712919E-2</v>
          </cell>
        </row>
        <row r="14">
          <cell r="B14" t="str">
            <v>Trading Surplus</v>
          </cell>
          <cell r="C14">
            <v>2993</v>
          </cell>
          <cell r="D14">
            <v>2579</v>
          </cell>
          <cell r="E14">
            <v>5572</v>
          </cell>
          <cell r="F14">
            <v>3380</v>
          </cell>
          <cell r="G14">
            <v>3426</v>
          </cell>
          <cell r="H14">
            <v>6806</v>
          </cell>
          <cell r="I14">
            <v>4700</v>
          </cell>
          <cell r="J14">
            <v>4221</v>
          </cell>
          <cell r="K14">
            <v>8921</v>
          </cell>
          <cell r="L14">
            <v>9571.9572466824648</v>
          </cell>
          <cell r="M14">
            <v>10173</v>
          </cell>
          <cell r="N14">
            <v>-5.9082154066404713E-2</v>
          </cell>
          <cell r="O14">
            <v>10598.274360229963</v>
          </cell>
          <cell r="P14">
            <v>10870</v>
          </cell>
          <cell r="S14">
            <v>0.12930170397594387</v>
          </cell>
          <cell r="T14">
            <v>0.3284218689414502</v>
          </cell>
          <cell r="U14">
            <v>0.22146446518305818</v>
          </cell>
          <cell r="V14">
            <v>0.39053254437869822</v>
          </cell>
          <cell r="W14">
            <v>0.23204903677758315</v>
          </cell>
          <cell r="X14">
            <v>0.31075521598589484</v>
          </cell>
          <cell r="Y14">
            <v>7.2969089416261124E-2</v>
          </cell>
          <cell r="Z14">
            <v>0.10722123878094103</v>
          </cell>
          <cell r="AB14">
            <v>0.14034301087322043</v>
          </cell>
          <cell r="AC14">
            <v>6.8514695763294942E-2</v>
          </cell>
        </row>
        <row r="15">
          <cell r="B15" t="str">
            <v>Impairment Loss</v>
          </cell>
          <cell r="C15">
            <v>-589</v>
          </cell>
          <cell r="D15">
            <v>-504</v>
          </cell>
          <cell r="E15">
            <v>-1093</v>
          </cell>
          <cell r="F15">
            <v>-706</v>
          </cell>
          <cell r="G15">
            <v>-865</v>
          </cell>
          <cell r="H15">
            <v>-1571</v>
          </cell>
          <cell r="I15">
            <v>-1057</v>
          </cell>
          <cell r="J15">
            <v>-1097</v>
          </cell>
          <cell r="K15">
            <v>-2154</v>
          </cell>
          <cell r="L15">
            <v>-2501.599070212766</v>
          </cell>
          <cell r="M15">
            <v>-2563</v>
          </cell>
          <cell r="N15">
            <v>-2.395666398253371E-2</v>
          </cell>
          <cell r="O15">
            <v>-2706.1212610357143</v>
          </cell>
          <cell r="P15">
            <v>-2615</v>
          </cell>
          <cell r="S15">
            <v>0.19864176570458403</v>
          </cell>
          <cell r="T15">
            <v>0.71626984126984117</v>
          </cell>
          <cell r="U15">
            <v>0.43732845379688934</v>
          </cell>
          <cell r="V15">
            <v>0.49716713881019836</v>
          </cell>
          <cell r="W15">
            <v>0.26820809248554922</v>
          </cell>
          <cell r="X15">
            <v>0.37110120942075109</v>
          </cell>
          <cell r="Y15">
            <v>0.16137375590193415</v>
          </cell>
          <cell r="Z15">
            <v>8.1756582522855448E-2</v>
          </cell>
          <cell r="AB15">
            <v>0.18987929433611894</v>
          </cell>
          <cell r="AC15">
            <v>2.0288724151385162E-2</v>
          </cell>
        </row>
        <row r="16">
          <cell r="B16" t="str">
            <v>Share of Associates</v>
          </cell>
          <cell r="C16">
            <v>14</v>
          </cell>
          <cell r="D16">
            <v>42</v>
          </cell>
          <cell r="E16">
            <v>56</v>
          </cell>
          <cell r="F16">
            <v>16</v>
          </cell>
          <cell r="G16">
            <v>29</v>
          </cell>
          <cell r="H16">
            <v>45</v>
          </cell>
          <cell r="I16">
            <v>30</v>
          </cell>
          <cell r="J16">
            <v>16</v>
          </cell>
          <cell r="K16">
            <v>46</v>
          </cell>
          <cell r="L16">
            <v>14.283687943262411</v>
          </cell>
          <cell r="M16">
            <v>31</v>
          </cell>
          <cell r="O16">
            <v>14.714285714285714</v>
          </cell>
          <cell r="P16">
            <v>34</v>
          </cell>
          <cell r="S16">
            <v>0.14285714285714279</v>
          </cell>
          <cell r="T16">
            <v>-0.30952380952380953</v>
          </cell>
          <cell r="U16">
            <v>-0.1964285714285714</v>
          </cell>
          <cell r="V16">
            <v>0.875</v>
          </cell>
          <cell r="W16">
            <v>-0.44827586206896552</v>
          </cell>
          <cell r="X16">
            <v>2.2222222222222143E-2</v>
          </cell>
          <cell r="Y16">
            <v>-0.6894850447116867</v>
          </cell>
          <cell r="Z16">
            <v>3.0146120017023659E-2</v>
          </cell>
          <cell r="AB16">
            <v>-0.32608695652173914</v>
          </cell>
          <cell r="AC16">
            <v>9.6774193548387011E-2</v>
          </cell>
        </row>
        <row r="17">
          <cell r="B17" t="str">
            <v>Underlying PBT</v>
          </cell>
          <cell r="F17">
            <v>2690</v>
          </cell>
          <cell r="G17">
            <v>2590</v>
          </cell>
          <cell r="H17">
            <v>5280</v>
          </cell>
          <cell r="I17">
            <v>3673</v>
          </cell>
          <cell r="J17">
            <v>3140</v>
          </cell>
          <cell r="K17">
            <v>6813</v>
          </cell>
          <cell r="L17">
            <v>7084.6418644129617</v>
          </cell>
          <cell r="M17">
            <v>7464</v>
          </cell>
          <cell r="N17">
            <v>-5.0825044960750021E-2</v>
          </cell>
          <cell r="O17">
            <v>7906.8673849085344</v>
          </cell>
          <cell r="P17">
            <v>8284</v>
          </cell>
          <cell r="V17">
            <v>0.36542750929368029</v>
          </cell>
          <cell r="W17">
            <v>0.21235521235521237</v>
          </cell>
          <cell r="X17">
            <v>0.29034090909090904</v>
          </cell>
          <cell r="Y17">
            <v>3.9871108823273493E-2</v>
          </cell>
          <cell r="Z17">
            <v>0.11605745727609951</v>
          </cell>
          <cell r="AB17">
            <v>9.5552619991193355E-2</v>
          </cell>
          <cell r="AC17">
            <v>0.10986066452304399</v>
          </cell>
        </row>
        <row r="18">
          <cell r="B18" t="str">
            <v>Profit on Disposal</v>
          </cell>
          <cell r="C18">
            <v>45</v>
          </cell>
          <cell r="D18">
            <v>0</v>
          </cell>
          <cell r="E18">
            <v>45</v>
          </cell>
          <cell r="F18">
            <v>0</v>
          </cell>
          <cell r="G18">
            <v>0</v>
          </cell>
          <cell r="H18">
            <v>0</v>
          </cell>
          <cell r="I18">
            <v>0</v>
          </cell>
          <cell r="J18">
            <v>323</v>
          </cell>
          <cell r="K18">
            <v>323</v>
          </cell>
          <cell r="L18">
            <v>0</v>
          </cell>
          <cell r="O18">
            <v>0</v>
          </cell>
        </row>
        <row r="19">
          <cell r="B19" t="str">
            <v>Profit Before Tax</v>
          </cell>
          <cell r="C19">
            <v>2463</v>
          </cell>
          <cell r="D19">
            <v>2117</v>
          </cell>
          <cell r="E19">
            <v>4580</v>
          </cell>
          <cell r="F19">
            <v>2690</v>
          </cell>
          <cell r="G19">
            <v>2590</v>
          </cell>
          <cell r="H19">
            <v>5280</v>
          </cell>
          <cell r="I19">
            <v>3673</v>
          </cell>
          <cell r="J19">
            <v>3463</v>
          </cell>
          <cell r="K19">
            <v>7136</v>
          </cell>
          <cell r="L19">
            <v>7084.6418644129617</v>
          </cell>
          <cell r="M19">
            <v>7464</v>
          </cell>
          <cell r="N19">
            <v>-5.0825044960750021E-2</v>
          </cell>
          <cell r="O19">
            <v>7906.8673849085344</v>
          </cell>
          <cell r="P19">
            <v>8284</v>
          </cell>
          <cell r="S19">
            <v>9.2164027608607313E-2</v>
          </cell>
          <cell r="T19">
            <v>0.22342938119981115</v>
          </cell>
          <cell r="U19">
            <v>0.15283842794759828</v>
          </cell>
          <cell r="V19">
            <v>0.36542750929368029</v>
          </cell>
          <cell r="W19">
            <v>0.33706563706563708</v>
          </cell>
          <cell r="X19">
            <v>0.35151515151515156</v>
          </cell>
          <cell r="Y19">
            <v>-7.1970481484078253E-3</v>
          </cell>
          <cell r="Z19">
            <v>0.11605745727609951</v>
          </cell>
          <cell r="AB19">
            <v>4.5964125560538083E-2</v>
          </cell>
          <cell r="AC19">
            <v>0.10986066452304399</v>
          </cell>
        </row>
        <row r="20">
          <cell r="B20" t="str">
            <v>Tax</v>
          </cell>
          <cell r="C20">
            <v>-645</v>
          </cell>
          <cell r="D20">
            <v>-634</v>
          </cell>
          <cell r="E20">
            <v>-1279</v>
          </cell>
          <cell r="F20">
            <v>-715</v>
          </cell>
          <cell r="G20">
            <v>-724</v>
          </cell>
          <cell r="H20">
            <v>-1439</v>
          </cell>
          <cell r="I20">
            <v>-1072</v>
          </cell>
          <cell r="J20">
            <v>-869</v>
          </cell>
          <cell r="K20">
            <v>-1941</v>
          </cell>
          <cell r="L20">
            <v>-2019.1229313576939</v>
          </cell>
          <cell r="M20">
            <v>-2115</v>
          </cell>
          <cell r="N20">
            <v>-4.5331947348608126E-2</v>
          </cell>
          <cell r="O20">
            <v>-2253.4572046989319</v>
          </cell>
          <cell r="P20">
            <v>-2372</v>
          </cell>
          <cell r="S20">
            <v>0.10852713178294571</v>
          </cell>
          <cell r="T20">
            <v>0.14195583596214512</v>
          </cell>
          <cell r="U20">
            <v>0.12509773260359647</v>
          </cell>
          <cell r="V20">
            <v>0.4993006993006992</v>
          </cell>
          <cell r="W20">
            <v>0.20027624309392267</v>
          </cell>
          <cell r="X20">
            <v>0.34885337039610831</v>
          </cell>
          <cell r="Y20">
            <v>4.0248805439306423E-2</v>
          </cell>
          <cell r="Z20">
            <v>0.11605745727609929</v>
          </cell>
          <cell r="AB20">
            <v>8.9644513137558057E-2</v>
          </cell>
          <cell r="AC20">
            <v>0.12151300236406626</v>
          </cell>
        </row>
        <row r="21">
          <cell r="B21" t="str">
            <v>Profit After Tax</v>
          </cell>
          <cell r="C21">
            <v>1818</v>
          </cell>
          <cell r="D21">
            <v>1483</v>
          </cell>
          <cell r="E21">
            <v>3301</v>
          </cell>
          <cell r="F21">
            <v>1975</v>
          </cell>
          <cell r="G21">
            <v>1866</v>
          </cell>
          <cell r="H21">
            <v>3841</v>
          </cell>
          <cell r="I21">
            <v>2601</v>
          </cell>
          <cell r="J21">
            <v>2594</v>
          </cell>
          <cell r="K21">
            <v>5195</v>
          </cell>
          <cell r="L21">
            <v>5065.5189330552676</v>
          </cell>
          <cell r="M21">
            <v>5349</v>
          </cell>
          <cell r="N21">
            <v>-5.2997021302062519E-2</v>
          </cell>
          <cell r="O21">
            <v>5653.4101802096029</v>
          </cell>
          <cell r="P21">
            <v>5912</v>
          </cell>
          <cell r="S21">
            <v>8.6358635863586386E-2</v>
          </cell>
          <cell r="T21">
            <v>0.25826028320971006</v>
          </cell>
          <cell r="U21">
            <v>0.16358679188124814</v>
          </cell>
          <cell r="V21">
            <v>0.31696202531645579</v>
          </cell>
          <cell r="W21">
            <v>0.39013933547695601</v>
          </cell>
          <cell r="X21">
            <v>0.35251236657120533</v>
          </cell>
          <cell r="Y21">
            <v>-2.4924170730458606E-2</v>
          </cell>
          <cell r="Z21">
            <v>0.11605745727609951</v>
          </cell>
          <cell r="AB21">
            <v>2.9643888354186743E-2</v>
          </cell>
          <cell r="AC21">
            <v>0.10525331837726681</v>
          </cell>
        </row>
        <row r="22">
          <cell r="B22" t="str">
            <v>Minority Interests</v>
          </cell>
          <cell r="C22">
            <v>-20</v>
          </cell>
          <cell r="D22">
            <v>-27</v>
          </cell>
          <cell r="E22">
            <v>-47</v>
          </cell>
          <cell r="F22">
            <v>-134</v>
          </cell>
          <cell r="G22">
            <v>-260</v>
          </cell>
          <cell r="H22">
            <v>-394</v>
          </cell>
          <cell r="I22">
            <v>-294</v>
          </cell>
          <cell r="J22">
            <v>-330</v>
          </cell>
          <cell r="K22">
            <v>-624</v>
          </cell>
          <cell r="L22">
            <v>-637.99087993728779</v>
          </cell>
          <cell r="M22">
            <v>-655</v>
          </cell>
          <cell r="N22">
            <v>-2.5968122233148372E-2</v>
          </cell>
          <cell r="O22">
            <v>-672.44202538796389</v>
          </cell>
          <cell r="P22">
            <v>-712</v>
          </cell>
          <cell r="S22">
            <v>5.7</v>
          </cell>
          <cell r="T22">
            <v>8.6296296296296298</v>
          </cell>
          <cell r="U22">
            <v>7.3829787234042552</v>
          </cell>
          <cell r="V22">
            <v>1.1940298507462686</v>
          </cell>
          <cell r="W22">
            <v>0.26923076923076916</v>
          </cell>
          <cell r="X22">
            <v>0.58375634517766506</v>
          </cell>
          <cell r="Y22">
            <v>2.2421281950781635E-2</v>
          </cell>
          <cell r="Z22">
            <v>5.3999432490418275E-2</v>
          </cell>
          <cell r="AB22">
            <v>4.9679487179487225E-2</v>
          </cell>
          <cell r="AC22">
            <v>8.7022900763358724E-2</v>
          </cell>
        </row>
        <row r="23">
          <cell r="B23" t="str">
            <v>Attributable Profit</v>
          </cell>
          <cell r="C23">
            <v>1798</v>
          </cell>
          <cell r="D23">
            <v>1456</v>
          </cell>
          <cell r="E23">
            <v>3254</v>
          </cell>
          <cell r="F23">
            <v>1841</v>
          </cell>
          <cell r="G23">
            <v>1606</v>
          </cell>
          <cell r="H23">
            <v>3447</v>
          </cell>
          <cell r="I23">
            <v>2307</v>
          </cell>
          <cell r="J23">
            <v>2264</v>
          </cell>
          <cell r="K23">
            <v>4571</v>
          </cell>
          <cell r="L23">
            <v>4427.5280531179797</v>
          </cell>
          <cell r="M23">
            <v>4694</v>
          </cell>
          <cell r="N23">
            <v>-5.676862950192163E-2</v>
          </cell>
          <cell r="O23">
            <v>4980.9681548216395</v>
          </cell>
          <cell r="P23">
            <v>5199</v>
          </cell>
          <cell r="S23">
            <v>2.391546162402669E-2</v>
          </cell>
          <cell r="T23">
            <v>0.1030219780219781</v>
          </cell>
          <cell r="U23">
            <v>5.9311616472034423E-2</v>
          </cell>
          <cell r="V23">
            <v>0.25312330255296045</v>
          </cell>
          <cell r="W23">
            <v>0.40971357409713582</v>
          </cell>
          <cell r="X23">
            <v>0.32608064984044094</v>
          </cell>
          <cell r="Y23">
            <v>-3.1387430952093731E-2</v>
          </cell>
          <cell r="Z23">
            <v>0.12499979561143904</v>
          </cell>
          <cell r="AB23">
            <v>2.6908772697440408E-2</v>
          </cell>
          <cell r="AC23">
            <v>0.10758414997869625</v>
          </cell>
        </row>
        <row r="25">
          <cell r="B25" t="str">
            <v>EPS (Stated)</v>
          </cell>
          <cell r="C25">
            <v>28.177401661181634</v>
          </cell>
          <cell r="D25">
            <v>22.817740166118163</v>
          </cell>
          <cell r="E25">
            <v>50.995141827299797</v>
          </cell>
          <cell r="F25">
            <v>29.051601704276468</v>
          </cell>
          <cell r="G25">
            <v>25.343222344958182</v>
          </cell>
          <cell r="H25">
            <v>54.394824049234657</v>
          </cell>
          <cell r="I25">
            <v>36.313552652290255</v>
          </cell>
          <cell r="J25">
            <v>35.591433976622753</v>
          </cell>
          <cell r="K25">
            <v>71.904986628913008</v>
          </cell>
          <cell r="L25">
            <v>69.428951366254239</v>
          </cell>
          <cell r="M25">
            <v>73.099999999999994</v>
          </cell>
          <cell r="N25">
            <v>-5.0219543553293509</v>
          </cell>
          <cell r="O25">
            <v>77.861818937211495</v>
          </cell>
          <cell r="P25">
            <v>80.7</v>
          </cell>
          <cell r="S25">
            <v>3.1024863598376751E-2</v>
          </cell>
          <cell r="T25">
            <v>0.11068064411523459</v>
          </cell>
          <cell r="U25">
            <v>6.6666786288157143E-2</v>
          </cell>
          <cell r="V25">
            <v>0.2499673175315773</v>
          </cell>
          <cell r="W25">
            <v>0.40437681886586785</v>
          </cell>
          <cell r="X25">
            <v>0.32190861696379947</v>
          </cell>
          <cell r="Y25">
            <v>-3.4434819874692213E-2</v>
          </cell>
          <cell r="Z25">
            <v>0.12146039087457727</v>
          </cell>
          <cell r="AB25">
            <v>1.6619339313060477E-2</v>
          </cell>
          <cell r="AC25">
            <v>0.10396716826265395</v>
          </cell>
        </row>
        <row r="26">
          <cell r="B26" t="str">
            <v>EPS (Diluted)</v>
          </cell>
          <cell r="C26">
            <v>28.032429061428125</v>
          </cell>
          <cell r="D26">
            <v>21.744665481231372</v>
          </cell>
          <cell r="E26">
            <v>49.777094542659498</v>
          </cell>
          <cell r="F26">
            <v>28.419265205310278</v>
          </cell>
          <cell r="G26">
            <v>24.238260599650435</v>
          </cell>
          <cell r="H26">
            <v>52.657525804960713</v>
          </cell>
          <cell r="I26">
            <v>35.068912710566615</v>
          </cell>
          <cell r="J26">
            <v>34.7174711837011</v>
          </cell>
          <cell r="K26">
            <v>69.786383894267715</v>
          </cell>
          <cell r="L26">
            <v>67.415322168302453</v>
          </cell>
          <cell r="M26">
            <v>71.086370802048208</v>
          </cell>
          <cell r="O26">
            <v>75.713083028909395</v>
          </cell>
          <cell r="P26">
            <v>78.551264091697902</v>
          </cell>
          <cell r="S26">
            <v>1.3799594142714922E-2</v>
          </cell>
          <cell r="T26">
            <v>0.11467617750070125</v>
          </cell>
          <cell r="U26">
            <v>5.7866600868651696E-2</v>
          </cell>
          <cell r="V26">
            <v>0.23398379434573902</v>
          </cell>
          <cell r="W26">
            <v>0.43234169139190604</v>
          </cell>
          <cell r="X26">
            <v>0.3252879398996249</v>
          </cell>
          <cell r="Y26">
            <v>-3.3975993505518498E-2</v>
          </cell>
          <cell r="Z26">
            <v>0.12308419797937886</v>
          </cell>
          <cell r="AB26">
            <v>1.8628088105984819E-2</v>
          </cell>
          <cell r="AC26">
            <v>0.10501159653285619</v>
          </cell>
        </row>
        <row r="27">
          <cell r="B27" t="str">
            <v>Modelware EPS (p)</v>
          </cell>
          <cell r="C27">
            <v>28.032429061428125</v>
          </cell>
          <cell r="D27">
            <v>22.700342999688182</v>
          </cell>
          <cell r="E27">
            <v>49.777094542659498</v>
          </cell>
          <cell r="F27">
            <v>28.681691880209943</v>
          </cell>
          <cell r="G27">
            <v>25.192903713689301</v>
          </cell>
          <cell r="H27">
            <v>53.874595593899244</v>
          </cell>
          <cell r="I27">
            <v>36.033690658499232</v>
          </cell>
          <cell r="J27">
            <v>30.878865050736984</v>
          </cell>
          <cell r="K27">
            <v>66.912555709236216</v>
          </cell>
          <cell r="L27">
            <v>69.641495806376426</v>
          </cell>
          <cell r="O27">
            <v>77.94112473836384</v>
          </cell>
          <cell r="S27">
            <v>2.3161133034853121E-2</v>
          </cell>
          <cell r="T27">
            <v>0.10980277760716461</v>
          </cell>
          <cell r="U27">
            <v>8.2316999191829998E-2</v>
          </cell>
          <cell r="V27">
            <v>0.2563307216671582</v>
          </cell>
          <cell r="W27">
            <v>0.22569694234801729</v>
          </cell>
          <cell r="X27">
            <v>0.24200571663898285</v>
          </cell>
          <cell r="Y27">
            <v>4.078367756566692E-2</v>
          </cell>
          <cell r="Z27">
            <v>0.11917648861338059</v>
          </cell>
          <cell r="AB27">
            <v>6.2377158495469986E-2</v>
          </cell>
        </row>
        <row r="28">
          <cell r="B28" t="str">
            <v>DPS (p)</v>
          </cell>
          <cell r="C28">
            <v>8.25</v>
          </cell>
          <cell r="D28">
            <v>15.75</v>
          </cell>
          <cell r="E28">
            <v>24</v>
          </cell>
          <cell r="F28">
            <v>9.1999999999999993</v>
          </cell>
          <cell r="G28">
            <v>17.400000000000002</v>
          </cell>
          <cell r="H28">
            <v>26.6</v>
          </cell>
          <cell r="I28">
            <v>10.5</v>
          </cell>
          <cell r="J28">
            <v>20.5</v>
          </cell>
          <cell r="K28">
            <v>31</v>
          </cell>
          <cell r="L28">
            <v>34.799999999999997</v>
          </cell>
          <cell r="M28">
            <v>34.799999999999997</v>
          </cell>
          <cell r="N28">
            <v>0</v>
          </cell>
          <cell r="O28">
            <v>38.799999999999997</v>
          </cell>
          <cell r="P28">
            <v>38.799999999999997</v>
          </cell>
          <cell r="S28">
            <v>0.115151515151515</v>
          </cell>
          <cell r="T28">
            <v>0.10476190476190483</v>
          </cell>
          <cell r="U28">
            <v>0.10833333333333339</v>
          </cell>
          <cell r="V28">
            <v>0.14130434782608714</v>
          </cell>
          <cell r="W28">
            <v>0.17816091954022983</v>
          </cell>
          <cell r="X28">
            <v>0.16541353383458635</v>
          </cell>
          <cell r="Y28">
            <v>0.1225806451612903</v>
          </cell>
          <cell r="Z28">
            <v>0.11494252873563227</v>
          </cell>
          <cell r="AB28">
            <v>0.1225806451612903</v>
          </cell>
          <cell r="AC28">
            <v>0.11494252873563227</v>
          </cell>
        </row>
        <row r="30">
          <cell r="B30" t="str">
            <v>Divisions</v>
          </cell>
        </row>
        <row r="31">
          <cell r="B31" t="str">
            <v>UK Retail</v>
          </cell>
          <cell r="C31">
            <v>558</v>
          </cell>
          <cell r="D31">
            <v>444</v>
          </cell>
          <cell r="E31">
            <v>1002</v>
          </cell>
          <cell r="F31">
            <v>548</v>
          </cell>
          <cell r="G31">
            <v>492</v>
          </cell>
          <cell r="H31">
            <v>1040</v>
          </cell>
          <cell r="I31">
            <v>612</v>
          </cell>
          <cell r="J31">
            <v>601</v>
          </cell>
          <cell r="K31">
            <v>1213</v>
          </cell>
          <cell r="L31">
            <v>1372.8401460887583</v>
          </cell>
          <cell r="O31">
            <v>1564.0242178351498</v>
          </cell>
          <cell r="S31">
            <v>-1.7921146953404965E-2</v>
          </cell>
          <cell r="T31">
            <v>0.10810810810810811</v>
          </cell>
          <cell r="U31">
            <v>3.7924151696606678E-2</v>
          </cell>
          <cell r="V31">
            <v>0.11678832116788329</v>
          </cell>
          <cell r="W31">
            <v>0.22154471544715437</v>
          </cell>
          <cell r="X31">
            <v>0.16634615384615392</v>
          </cell>
          <cell r="Y31">
            <v>0.13177258539881143</v>
          </cell>
          <cell r="Z31">
            <v>0.13926171396653708</v>
          </cell>
        </row>
        <row r="32">
          <cell r="B32" t="str">
            <v>UK Bus Bnk</v>
          </cell>
          <cell r="C32">
            <v>604</v>
          </cell>
          <cell r="D32">
            <v>480</v>
          </cell>
          <cell r="E32">
            <v>1084</v>
          </cell>
          <cell r="F32">
            <v>590</v>
          </cell>
          <cell r="G32">
            <v>570</v>
          </cell>
          <cell r="H32">
            <v>1160</v>
          </cell>
          <cell r="I32">
            <v>653</v>
          </cell>
          <cell r="J32">
            <v>712</v>
          </cell>
          <cell r="K32">
            <v>1365</v>
          </cell>
          <cell r="L32">
            <v>1364.8710080000001</v>
          </cell>
          <cell r="O32">
            <v>1435.09149056</v>
          </cell>
          <cell r="S32">
            <v>-2.3178807947019875E-2</v>
          </cell>
          <cell r="T32">
            <v>0.1875</v>
          </cell>
          <cell r="U32">
            <v>7.0110701107011009E-2</v>
          </cell>
          <cell r="V32">
            <v>0.10677966101694913</v>
          </cell>
          <cell r="W32">
            <v>0.24912280701754397</v>
          </cell>
          <cell r="X32">
            <v>0.17672413793103448</v>
          </cell>
          <cell r="Y32">
            <v>-9.4499633699562935E-5</v>
          </cell>
          <cell r="Z32">
            <v>5.1448438825656417E-2</v>
          </cell>
        </row>
        <row r="33">
          <cell r="B33" t="str">
            <v>UK Banking</v>
          </cell>
          <cell r="C33">
            <v>1162</v>
          </cell>
          <cell r="D33">
            <v>924</v>
          </cell>
          <cell r="E33">
            <v>2086</v>
          </cell>
          <cell r="F33">
            <v>1138</v>
          </cell>
          <cell r="G33">
            <v>1062</v>
          </cell>
          <cell r="H33">
            <v>2200</v>
          </cell>
          <cell r="I33">
            <v>1265</v>
          </cell>
          <cell r="J33">
            <v>1313</v>
          </cell>
          <cell r="K33">
            <v>2578</v>
          </cell>
          <cell r="L33">
            <v>2737.7111540887581</v>
          </cell>
          <cell r="O33">
            <v>2999.1157083951498</v>
          </cell>
          <cell r="S33">
            <v>-2.0654044750430312E-2</v>
          </cell>
          <cell r="T33">
            <v>0.14935064935064934</v>
          </cell>
          <cell r="U33">
            <v>5.465004793863848E-2</v>
          </cell>
          <cell r="V33">
            <v>0.11159929701230231</v>
          </cell>
          <cell r="W33">
            <v>0.23634651600753287</v>
          </cell>
          <cell r="X33">
            <v>0.17181818181818187</v>
          </cell>
          <cell r="Y33">
            <v>6.1951572571279367E-2</v>
          </cell>
          <cell r="Z33">
            <v>9.5482883179982325E-2</v>
          </cell>
        </row>
        <row r="34">
          <cell r="B34" t="str">
            <v>Int Retail &amp; Commercial</v>
          </cell>
          <cell r="C34">
            <v>145</v>
          </cell>
          <cell r="D34">
            <v>143</v>
          </cell>
          <cell r="E34">
            <v>288</v>
          </cell>
          <cell r="F34">
            <v>174</v>
          </cell>
          <cell r="G34">
            <v>161</v>
          </cell>
          <cell r="H34">
            <v>335</v>
          </cell>
          <cell r="I34">
            <v>222</v>
          </cell>
          <cell r="J34">
            <v>103</v>
          </cell>
          <cell r="K34">
            <v>325</v>
          </cell>
          <cell r="L34">
            <v>249.29559200000003</v>
          </cell>
          <cell r="O34">
            <v>293.30571560000033</v>
          </cell>
          <cell r="S34">
            <v>0.19999999999999996</v>
          </cell>
          <cell r="T34">
            <v>0.12587412587412583</v>
          </cell>
          <cell r="U34">
            <v>0.16319444444444442</v>
          </cell>
          <cell r="V34">
            <v>0.27586206896551735</v>
          </cell>
          <cell r="W34">
            <v>-0.36024844720496896</v>
          </cell>
          <cell r="X34">
            <v>-2.9850746268656692E-2</v>
          </cell>
          <cell r="Y34">
            <v>-0.23293663999999992</v>
          </cell>
          <cell r="Z34">
            <v>0.1765379132736542</v>
          </cell>
        </row>
        <row r="35">
          <cell r="B35" t="str">
            <v>BarCard</v>
          </cell>
          <cell r="C35">
            <v>459</v>
          </cell>
          <cell r="D35">
            <v>371</v>
          </cell>
          <cell r="E35">
            <v>830</v>
          </cell>
          <cell r="F35">
            <v>346</v>
          </cell>
          <cell r="G35">
            <v>294</v>
          </cell>
          <cell r="H35">
            <v>640</v>
          </cell>
          <cell r="I35">
            <v>297</v>
          </cell>
          <cell r="J35">
            <v>85</v>
          </cell>
          <cell r="K35">
            <v>382</v>
          </cell>
          <cell r="L35">
            <v>243.46813599999996</v>
          </cell>
          <cell r="O35">
            <v>346.51916920000031</v>
          </cell>
          <cell r="S35">
            <v>-0.24618736383442263</v>
          </cell>
          <cell r="T35">
            <v>-0.20754716981132071</v>
          </cell>
          <cell r="U35">
            <v>-0.22891566265060237</v>
          </cell>
          <cell r="V35">
            <v>-0.14161849710982655</v>
          </cell>
          <cell r="W35">
            <v>-0.71088435374149661</v>
          </cell>
          <cell r="X35">
            <v>-0.40312499999999996</v>
          </cell>
          <cell r="Y35">
            <v>-0.36264885863874352</v>
          </cell>
          <cell r="Z35">
            <v>0.42326291601460464</v>
          </cell>
        </row>
        <row r="36">
          <cell r="B36" t="str">
            <v>BarCap</v>
          </cell>
          <cell r="C36">
            <v>588</v>
          </cell>
          <cell r="D36">
            <v>554</v>
          </cell>
          <cell r="E36">
            <v>1142</v>
          </cell>
          <cell r="F36">
            <v>750</v>
          </cell>
          <cell r="G36">
            <v>681</v>
          </cell>
          <cell r="H36">
            <v>1431</v>
          </cell>
          <cell r="I36">
            <v>1246</v>
          </cell>
          <cell r="J36">
            <v>970</v>
          </cell>
          <cell r="K36">
            <v>2216</v>
          </cell>
          <cell r="L36">
            <v>2449.3105600000004</v>
          </cell>
          <cell r="O36">
            <v>2633.1360700000005</v>
          </cell>
          <cell r="S36">
            <v>0.27551020408163263</v>
          </cell>
          <cell r="T36">
            <v>0.22924187725631762</v>
          </cell>
          <cell r="U36">
            <v>0.25306479859894915</v>
          </cell>
          <cell r="V36">
            <v>0.66133333333333333</v>
          </cell>
          <cell r="W36">
            <v>0.42437591776798822</v>
          </cell>
          <cell r="X36">
            <v>0.54856743535988817</v>
          </cell>
          <cell r="Y36">
            <v>0.1052845487364622</v>
          </cell>
          <cell r="Z36">
            <v>7.5051940330506772E-2</v>
          </cell>
        </row>
        <row r="37">
          <cell r="B37" t="str">
            <v>BGI</v>
          </cell>
          <cell r="C37">
            <v>150</v>
          </cell>
          <cell r="D37">
            <v>186</v>
          </cell>
          <cell r="E37">
            <v>336</v>
          </cell>
          <cell r="F37">
            <v>241</v>
          </cell>
          <cell r="G37">
            <v>299</v>
          </cell>
          <cell r="H37">
            <v>540</v>
          </cell>
          <cell r="I37">
            <v>364</v>
          </cell>
          <cell r="J37">
            <v>350</v>
          </cell>
          <cell r="K37">
            <v>714</v>
          </cell>
          <cell r="L37">
            <v>743.29145000000017</v>
          </cell>
          <cell r="O37">
            <v>837.41407875000004</v>
          </cell>
          <cell r="S37">
            <v>0.60666666666666669</v>
          </cell>
          <cell r="T37">
            <v>0.60752688172043001</v>
          </cell>
          <cell r="U37">
            <v>0.60714285714285721</v>
          </cell>
          <cell r="V37">
            <v>0.51037344398340245</v>
          </cell>
          <cell r="W37">
            <v>0.17056856187290981</v>
          </cell>
          <cell r="X37">
            <v>0.32222222222222219</v>
          </cell>
          <cell r="Y37">
            <v>4.1024439775910526E-2</v>
          </cell>
          <cell r="Z37">
            <v>0.12662950549209184</v>
          </cell>
        </row>
        <row r="38">
          <cell r="B38" t="str">
            <v>Wealth Management</v>
          </cell>
          <cell r="C38">
            <v>64</v>
          </cell>
          <cell r="D38">
            <v>44</v>
          </cell>
          <cell r="E38">
            <v>108</v>
          </cell>
          <cell r="F38">
            <v>84</v>
          </cell>
          <cell r="G38">
            <v>82</v>
          </cell>
          <cell r="H38">
            <v>166</v>
          </cell>
          <cell r="I38">
            <v>110</v>
          </cell>
          <cell r="J38">
            <v>103</v>
          </cell>
          <cell r="K38">
            <v>213</v>
          </cell>
          <cell r="L38">
            <v>269.13278073555171</v>
          </cell>
          <cell r="O38">
            <v>330.83442265499116</v>
          </cell>
          <cell r="S38">
            <v>0.3125</v>
          </cell>
          <cell r="T38">
            <v>0.86363636363636354</v>
          </cell>
          <cell r="U38">
            <v>0.53703703703703698</v>
          </cell>
          <cell r="V38">
            <v>0.30952380952380953</v>
          </cell>
          <cell r="W38">
            <v>0.25609756097560976</v>
          </cell>
          <cell r="X38">
            <v>0.2831325301204819</v>
          </cell>
          <cell r="Y38">
            <v>0.26353418185705024</v>
          </cell>
          <cell r="Z38">
            <v>0.22926096832502596</v>
          </cell>
        </row>
        <row r="39">
          <cell r="B39" t="str">
            <v>Closed Life</v>
          </cell>
          <cell r="C39">
            <v>-1</v>
          </cell>
          <cell r="D39">
            <v>-52</v>
          </cell>
          <cell r="E39">
            <v>-53</v>
          </cell>
          <cell r="F39">
            <v>-3</v>
          </cell>
          <cell r="G39">
            <v>-4</v>
          </cell>
          <cell r="H39">
            <v>-7</v>
          </cell>
          <cell r="I39">
            <v>9</v>
          </cell>
          <cell r="J39">
            <v>13</v>
          </cell>
          <cell r="K39">
            <v>22</v>
          </cell>
          <cell r="L39">
            <v>23.639999999999944</v>
          </cell>
          <cell r="O39">
            <v>18.80139999999993</v>
          </cell>
          <cell r="S39">
            <v>2</v>
          </cell>
          <cell r="T39">
            <v>-0.92307692307692313</v>
          </cell>
          <cell r="U39">
            <v>-0.86792452830188682</v>
          </cell>
        </row>
        <row r="40">
          <cell r="B40" t="str">
            <v>Head Office</v>
          </cell>
          <cell r="C40">
            <v>-105</v>
          </cell>
          <cell r="D40">
            <v>-52</v>
          </cell>
          <cell r="E40">
            <v>-157</v>
          </cell>
          <cell r="F40">
            <v>-40</v>
          </cell>
          <cell r="G40">
            <v>-283</v>
          </cell>
          <cell r="H40">
            <v>-323</v>
          </cell>
          <cell r="I40">
            <v>-157</v>
          </cell>
          <cell r="J40">
            <v>-102</v>
          </cell>
          <cell r="K40">
            <v>-259</v>
          </cell>
          <cell r="L40">
            <v>-270.04000000000002</v>
          </cell>
          <cell r="O40">
            <v>-280.4624</v>
          </cell>
          <cell r="S40">
            <v>-0.61904761904761907</v>
          </cell>
          <cell r="T40">
            <v>4.4423076923076925</v>
          </cell>
          <cell r="U40">
            <v>1.0573248407643314</v>
          </cell>
          <cell r="V40">
            <v>2.9249999999999998</v>
          </cell>
          <cell r="W40">
            <v>-0.63957597173144876</v>
          </cell>
          <cell r="X40">
            <v>-0.19814241486068107</v>
          </cell>
          <cell r="Y40">
            <v>4.2625482625482602E-2</v>
          </cell>
          <cell r="Z40">
            <v>3.8595763590579146E-2</v>
          </cell>
        </row>
        <row r="41">
          <cell r="B41" t="str">
            <v>Absa</v>
          </cell>
          <cell r="E41">
            <v>0</v>
          </cell>
          <cell r="G41">
            <v>298</v>
          </cell>
          <cell r="H41">
            <v>298</v>
          </cell>
          <cell r="I41">
            <v>317</v>
          </cell>
          <cell r="J41">
            <v>381</v>
          </cell>
          <cell r="K41">
            <v>698</v>
          </cell>
          <cell r="L41">
            <v>638.83219158865211</v>
          </cell>
          <cell r="O41">
            <v>728.20322030839213</v>
          </cell>
          <cell r="W41">
            <v>0.27852348993288589</v>
          </cell>
          <cell r="X41">
            <v>1.3422818791946307</v>
          </cell>
          <cell r="Y41">
            <v>-8.4767633827146027E-2</v>
          </cell>
          <cell r="Z41">
            <v>0.13989750343903551</v>
          </cell>
        </row>
        <row r="42">
          <cell r="B42" t="str">
            <v>Underlying PBT</v>
          </cell>
          <cell r="C42">
            <v>2462</v>
          </cell>
          <cell r="D42">
            <v>2118</v>
          </cell>
          <cell r="E42">
            <v>4580</v>
          </cell>
          <cell r="F42">
            <v>2690</v>
          </cell>
          <cell r="G42">
            <v>2590</v>
          </cell>
          <cell r="H42">
            <v>5280</v>
          </cell>
          <cell r="I42">
            <v>3673</v>
          </cell>
          <cell r="J42">
            <v>3216</v>
          </cell>
          <cell r="K42">
            <v>6889</v>
          </cell>
          <cell r="L42">
            <v>7084.6418644129626</v>
          </cell>
          <cell r="O42">
            <v>7906.8673849085344</v>
          </cell>
          <cell r="S42">
            <v>9.2607636068237298E-2</v>
          </cell>
          <cell r="T42">
            <v>0.22285174693106713</v>
          </cell>
          <cell r="U42">
            <v>0.15283842794759828</v>
          </cell>
          <cell r="V42">
            <v>0.36542750929368029</v>
          </cell>
          <cell r="W42">
            <v>0.2416988416988417</v>
          </cell>
          <cell r="X42">
            <v>0.30473484848484844</v>
          </cell>
          <cell r="Y42">
            <v>2.8399167428213579E-2</v>
          </cell>
          <cell r="Z42">
            <v>0.11605745727609929</v>
          </cell>
        </row>
        <row r="44">
          <cell r="B44" t="str">
            <v>Tier 1 Ratio</v>
          </cell>
          <cell r="E44">
            <v>7.6221060287921832E-2</v>
          </cell>
          <cell r="F44">
            <v>7.6210984876611959E-2</v>
          </cell>
          <cell r="H44">
            <v>7.0203010982805E-2</v>
          </cell>
          <cell r="I44">
            <v>7.224223508545187E-2</v>
          </cell>
          <cell r="K44">
            <v>7.7241272793813986E-2</v>
          </cell>
          <cell r="L44">
            <v>7.6000847232257321E-2</v>
          </cell>
          <cell r="O44">
            <v>7.4897320704678985E-2</v>
          </cell>
        </row>
        <row r="45">
          <cell r="B45" t="str">
            <v>RWAs</v>
          </cell>
          <cell r="E45">
            <v>219758</v>
          </cell>
          <cell r="F45">
            <v>242406</v>
          </cell>
          <cell r="H45">
            <v>269148</v>
          </cell>
          <cell r="I45">
            <v>290924</v>
          </cell>
          <cell r="K45">
            <v>297833</v>
          </cell>
          <cell r="L45">
            <v>333950.07262952777</v>
          </cell>
          <cell r="O45">
            <v>374514.78352395701</v>
          </cell>
          <cell r="U45">
            <v>0.22474722194413865</v>
          </cell>
          <cell r="V45">
            <v>0.20015181142380967</v>
          </cell>
          <cell r="X45">
            <v>0.1065770505446817</v>
          </cell>
          <cell r="Y45">
            <v>0.12126618819784163</v>
          </cell>
          <cell r="Z45">
            <v>0.12146938784897432</v>
          </cell>
        </row>
        <row r="47">
          <cell r="B47" t="str">
            <v>Risk tendency</v>
          </cell>
        </row>
        <row r="48">
          <cell r="B48" t="str">
            <v>UK Retail</v>
          </cell>
          <cell r="C48">
            <v>150</v>
          </cell>
          <cell r="E48">
            <v>150</v>
          </cell>
          <cell r="F48">
            <v>160</v>
          </cell>
          <cell r="H48">
            <v>170</v>
          </cell>
          <cell r="I48">
            <v>195</v>
          </cell>
          <cell r="K48">
            <v>225</v>
          </cell>
        </row>
        <row r="49">
          <cell r="B49" t="str">
            <v>UK Bus Bnk</v>
          </cell>
          <cell r="C49">
            <v>210</v>
          </cell>
          <cell r="E49">
            <v>225</v>
          </cell>
          <cell r="F49">
            <v>260</v>
          </cell>
          <cell r="H49">
            <v>280</v>
          </cell>
          <cell r="I49">
            <v>275</v>
          </cell>
          <cell r="K49">
            <v>290</v>
          </cell>
        </row>
        <row r="50">
          <cell r="B50" t="str">
            <v>UK Banking</v>
          </cell>
          <cell r="C50">
            <v>360</v>
          </cell>
          <cell r="E50">
            <v>375</v>
          </cell>
          <cell r="F50">
            <v>420</v>
          </cell>
          <cell r="H50">
            <v>450</v>
          </cell>
          <cell r="I50">
            <v>470</v>
          </cell>
          <cell r="K50">
            <v>515</v>
          </cell>
        </row>
        <row r="51">
          <cell r="B51" t="str">
            <v>Int Retail &amp; Commercial</v>
          </cell>
          <cell r="C51">
            <v>75</v>
          </cell>
          <cell r="E51">
            <v>65</v>
          </cell>
          <cell r="F51">
            <v>75</v>
          </cell>
          <cell r="H51">
            <v>75</v>
          </cell>
          <cell r="I51">
            <v>70</v>
          </cell>
          <cell r="K51">
            <v>75</v>
          </cell>
        </row>
        <row r="52">
          <cell r="B52" t="str">
            <v>Absa</v>
          </cell>
          <cell r="H52">
            <v>120</v>
          </cell>
          <cell r="I52">
            <v>125</v>
          </cell>
          <cell r="K52">
            <v>145</v>
          </cell>
        </row>
        <row r="53">
          <cell r="B53" t="str">
            <v>BarCard</v>
          </cell>
          <cell r="C53">
            <v>810</v>
          </cell>
          <cell r="E53">
            <v>860</v>
          </cell>
          <cell r="F53">
            <v>980</v>
          </cell>
          <cell r="H53">
            <v>1100</v>
          </cell>
          <cell r="I53">
            <v>1340</v>
          </cell>
          <cell r="K53">
            <v>1410</v>
          </cell>
        </row>
        <row r="54">
          <cell r="B54" t="str">
            <v>BarCap</v>
          </cell>
          <cell r="C54">
            <v>80</v>
          </cell>
          <cell r="E54">
            <v>70</v>
          </cell>
          <cell r="F54">
            <v>75</v>
          </cell>
          <cell r="H54">
            <v>85</v>
          </cell>
          <cell r="I54">
            <v>125</v>
          </cell>
          <cell r="K54">
            <v>95</v>
          </cell>
        </row>
        <row r="55">
          <cell r="B55" t="str">
            <v>BGI</v>
          </cell>
        </row>
        <row r="56">
          <cell r="B56" t="str">
            <v>Wealth Management</v>
          </cell>
          <cell r="C56">
            <v>5</v>
          </cell>
          <cell r="E56">
            <v>5</v>
          </cell>
          <cell r="F56">
            <v>5</v>
          </cell>
          <cell r="H56">
            <v>5</v>
          </cell>
          <cell r="I56">
            <v>10</v>
          </cell>
          <cell r="K56">
            <v>10</v>
          </cell>
        </row>
        <row r="57">
          <cell r="B57" t="str">
            <v>Closed Life</v>
          </cell>
        </row>
        <row r="58">
          <cell r="B58" t="str">
            <v>Head Office</v>
          </cell>
          <cell r="H58">
            <v>-11</v>
          </cell>
        </row>
        <row r="59">
          <cell r="B59" t="str">
            <v>Transition businesses</v>
          </cell>
          <cell r="H59">
            <v>10</v>
          </cell>
          <cell r="I59">
            <v>25</v>
          </cell>
          <cell r="K59">
            <v>10</v>
          </cell>
        </row>
        <row r="60">
          <cell r="B60" t="str">
            <v>Underlying PBT</v>
          </cell>
          <cell r="C60">
            <v>1330</v>
          </cell>
          <cell r="E60">
            <v>1375</v>
          </cell>
          <cell r="F60">
            <v>1555</v>
          </cell>
          <cell r="H60">
            <v>1834</v>
          </cell>
          <cell r="I60">
            <v>2165</v>
          </cell>
          <cell r="K60">
            <v>2260</v>
          </cell>
        </row>
        <row r="62">
          <cell r="B62" t="str">
            <v>Arrears as a % of outstandings</v>
          </cell>
        </row>
        <row r="63">
          <cell r="B63" t="str">
            <v>UK overdrafts</v>
          </cell>
          <cell r="E63">
            <v>7.9299999999999995E-2</v>
          </cell>
          <cell r="F63">
            <v>7.5399999999999995E-2</v>
          </cell>
        </row>
        <row r="64">
          <cell r="B64" t="str">
            <v>UK loans</v>
          </cell>
          <cell r="E64">
            <v>5.3699999999999998E-2</v>
          </cell>
          <cell r="F64">
            <v>5.11E-2</v>
          </cell>
        </row>
        <row r="65">
          <cell r="B65" t="str">
            <v>UK cards</v>
          </cell>
          <cell r="E65">
            <v>6.2899999999999998E-2</v>
          </cell>
          <cell r="F65">
            <v>6.9800000000000001E-2</v>
          </cell>
        </row>
        <row r="66">
          <cell r="B66" t="str">
            <v>e = Morgan Stanley Research Estimates, Cons = Company consensus</v>
          </cell>
        </row>
        <row r="67">
          <cell r="B67" t="str">
            <v>Source: Company data, Morgan Stanley Research</v>
          </cell>
        </row>
        <row r="70">
          <cell r="B70" t="str">
            <v>% of growth</v>
          </cell>
        </row>
        <row r="71">
          <cell r="B71" t="str">
            <v>UK Retail</v>
          </cell>
          <cell r="F71">
            <v>-4.3859649122807015E-2</v>
          </cell>
          <cell r="G71">
            <v>0.10169491525423729</v>
          </cell>
          <cell r="H71">
            <v>5.4285714285714284E-2</v>
          </cell>
          <cell r="I71">
            <v>6.5106815869786366E-2</v>
          </cell>
          <cell r="J71">
            <v>0.17412140575079874</v>
          </cell>
          <cell r="K71">
            <v>0.10752019888129273</v>
          </cell>
        </row>
        <row r="72">
          <cell r="B72" t="str">
            <v>UK Bus Bnk</v>
          </cell>
          <cell r="F72">
            <v>-6.1403508771929821E-2</v>
          </cell>
          <cell r="G72">
            <v>0.19067796610169491</v>
          </cell>
          <cell r="H72">
            <v>0.10857142857142857</v>
          </cell>
          <cell r="I72">
            <v>6.4089521871820959E-2</v>
          </cell>
          <cell r="J72">
            <v>0.2268370607028754</v>
          </cell>
          <cell r="K72">
            <v>0.127408328154133</v>
          </cell>
        </row>
        <row r="73">
          <cell r="B73" t="str">
            <v>UK Banking</v>
          </cell>
          <cell r="F73">
            <v>-0.10526315789473684</v>
          </cell>
          <cell r="G73">
            <v>0.2923728813559322</v>
          </cell>
          <cell r="H73">
            <v>0.16285714285714287</v>
          </cell>
          <cell r="I73">
            <v>0.12919633774160733</v>
          </cell>
          <cell r="J73">
            <v>0.40095846645367411</v>
          </cell>
          <cell r="K73">
            <v>0.23492852703542574</v>
          </cell>
        </row>
        <row r="74">
          <cell r="B74" t="str">
            <v>Int Retail &amp; Commercial</v>
          </cell>
          <cell r="F74">
            <v>0.12719298245614036</v>
          </cell>
          <cell r="G74">
            <v>3.8135593220338986E-2</v>
          </cell>
          <cell r="H74">
            <v>6.7142857142857143E-2</v>
          </cell>
          <cell r="I74">
            <v>4.8830111902339775E-2</v>
          </cell>
          <cell r="J74">
            <v>-9.2651757188498399E-2</v>
          </cell>
          <cell r="K74">
            <v>-6.2150403977625857E-3</v>
          </cell>
        </row>
        <row r="75">
          <cell r="B75" t="str">
            <v>BarCard</v>
          </cell>
          <cell r="F75">
            <v>-0.49561403508771928</v>
          </cell>
          <cell r="G75">
            <v>-0.16313559322033899</v>
          </cell>
          <cell r="H75">
            <v>-0.27142857142857141</v>
          </cell>
          <cell r="I75">
            <v>-4.9847405900305189E-2</v>
          </cell>
          <cell r="J75">
            <v>-0.33386581469648563</v>
          </cell>
          <cell r="K75">
            <v>-0.1603480422622747</v>
          </cell>
        </row>
        <row r="76">
          <cell r="B76" t="str">
            <v>BarCap</v>
          </cell>
          <cell r="F76">
            <v>0.71052631578947367</v>
          </cell>
          <cell r="G76">
            <v>0.2690677966101695</v>
          </cell>
          <cell r="H76">
            <v>0.41285714285714287</v>
          </cell>
          <cell r="I76">
            <v>0.5045778229908443</v>
          </cell>
          <cell r="J76">
            <v>0.46166134185303515</v>
          </cell>
          <cell r="K76">
            <v>0.48788067122436296</v>
          </cell>
        </row>
        <row r="77">
          <cell r="B77" t="str">
            <v>BGI</v>
          </cell>
          <cell r="F77">
            <v>0.39912280701754388</v>
          </cell>
          <cell r="G77">
            <v>0.23940677966101695</v>
          </cell>
          <cell r="H77">
            <v>0.29142857142857143</v>
          </cell>
          <cell r="I77">
            <v>0.12512716174974567</v>
          </cell>
          <cell r="J77">
            <v>8.1469648562300323E-2</v>
          </cell>
          <cell r="K77">
            <v>0.10814170292106899</v>
          </cell>
        </row>
        <row r="78">
          <cell r="B78" t="str">
            <v>Wealth Management</v>
          </cell>
          <cell r="F78">
            <v>8.771929824561403E-2</v>
          </cell>
          <cell r="G78">
            <v>8.050847457627118E-2</v>
          </cell>
          <cell r="H78">
            <v>8.2857142857142851E-2</v>
          </cell>
          <cell r="I78">
            <v>2.6449643947100712E-2</v>
          </cell>
          <cell r="J78">
            <v>3.3546325878594248E-2</v>
          </cell>
          <cell r="K78">
            <v>2.9210689869484153E-2</v>
          </cell>
        </row>
        <row r="79">
          <cell r="B79" t="str">
            <v>Closed Life</v>
          </cell>
          <cell r="F79">
            <v>-8.771929824561403E-3</v>
          </cell>
          <cell r="G79">
            <v>0.10169491525423729</v>
          </cell>
          <cell r="H79">
            <v>6.5714285714285711E-2</v>
          </cell>
          <cell r="I79">
            <v>1.2207527975584944E-2</v>
          </cell>
          <cell r="J79">
            <v>2.7156549520766772E-2</v>
          </cell>
          <cell r="K79">
            <v>1.8023617153511497E-2</v>
          </cell>
        </row>
        <row r="80">
          <cell r="B80" t="str">
            <v>Head Office</v>
          </cell>
          <cell r="F80">
            <v>0.28508771929824561</v>
          </cell>
          <cell r="G80">
            <v>-0.48940677966101692</v>
          </cell>
          <cell r="H80">
            <v>-0.23714285714285716</v>
          </cell>
          <cell r="I80">
            <v>-0.1190233977619532</v>
          </cell>
          <cell r="J80">
            <v>0.28913738019169327</v>
          </cell>
          <cell r="K80">
            <v>3.9776258545680544E-2</v>
          </cell>
        </row>
        <row r="81">
          <cell r="B81" t="str">
            <v>Absa</v>
          </cell>
          <cell r="F81">
            <v>0</v>
          </cell>
          <cell r="G81">
            <v>0.63135593220338981</v>
          </cell>
          <cell r="H81">
            <v>0.42571428571428571</v>
          </cell>
          <cell r="I81">
            <v>0.32248219735503558</v>
          </cell>
          <cell r="J81">
            <v>0.13258785942492013</v>
          </cell>
          <cell r="K81">
            <v>0.24860161591050342</v>
          </cell>
        </row>
        <row r="82">
          <cell r="B82" t="str">
            <v>Underlying PBT</v>
          </cell>
          <cell r="F82">
            <v>1</v>
          </cell>
          <cell r="G82">
            <v>1</v>
          </cell>
          <cell r="H82">
            <v>1</v>
          </cell>
          <cell r="I82">
            <v>1</v>
          </cell>
          <cell r="J82">
            <v>1</v>
          </cell>
          <cell r="K82">
            <v>1</v>
          </cell>
        </row>
      </sheetData>
      <sheetData sheetId="1" refreshError="1">
        <row r="2">
          <cell r="D2">
            <v>2006</v>
          </cell>
          <cell r="E2" t="str">
            <v>2007e</v>
          </cell>
          <cell r="F2" t="str">
            <v>2008e</v>
          </cell>
          <cell r="G2" t="str">
            <v>2009e</v>
          </cell>
          <cell r="J2">
            <v>2008</v>
          </cell>
          <cell r="L2" t="str">
            <v>End 07</v>
          </cell>
          <cell r="M2" t="str">
            <v>Upside/</v>
          </cell>
        </row>
        <row r="3">
          <cell r="B3" t="str">
            <v>Net Interest Income</v>
          </cell>
          <cell r="D3">
            <v>9143</v>
          </cell>
          <cell r="E3">
            <v>9813.8595841009046</v>
          </cell>
          <cell r="F3">
            <v>10723.776525314426</v>
          </cell>
          <cell r="G3">
            <v>11736.405930176888</v>
          </cell>
          <cell r="J3" t="str">
            <v>EPS</v>
          </cell>
          <cell r="K3" t="str">
            <v>% impact</v>
          </cell>
          <cell r="L3" t="str">
            <v>PT</v>
          </cell>
          <cell r="M3" t="str">
            <v>downside</v>
          </cell>
        </row>
        <row r="4">
          <cell r="B4" t="str">
            <v>Fees &amp; Commissions</v>
          </cell>
          <cell r="D4">
            <v>7177</v>
          </cell>
          <cell r="E4">
            <v>7901.9999606382971</v>
          </cell>
          <cell r="F4">
            <v>8714.9094787500017</v>
          </cell>
          <cell r="G4">
            <v>9539.9963553749985</v>
          </cell>
          <cell r="I4" t="str">
            <v>Bull case EPS</v>
          </cell>
          <cell r="J4">
            <v>87.596255859219156</v>
          </cell>
          <cell r="K4">
            <v>0.12387723622498505</v>
          </cell>
          <cell r="L4">
            <v>852.77886165965606</v>
          </cell>
          <cell r="M4">
            <v>0.17787135588350284</v>
          </cell>
        </row>
        <row r="5">
          <cell r="B5" t="str">
            <v>Principal Transaction</v>
          </cell>
          <cell r="D5">
            <v>4576</v>
          </cell>
          <cell r="E5">
            <v>5267.2982553191487</v>
          </cell>
          <cell r="F5">
            <v>5563.4759599999998</v>
          </cell>
          <cell r="G5">
            <v>5774.9098960000001</v>
          </cell>
          <cell r="I5" t="str">
            <v>BarCap (20pa growth)</v>
          </cell>
          <cell r="J5">
            <v>6.1002307136982754</v>
          </cell>
          <cell r="K5">
            <v>7.8267162992268782E-2</v>
          </cell>
          <cell r="L5">
            <v>59.387787216037516</v>
          </cell>
        </row>
        <row r="6">
          <cell r="B6" t="str">
            <v>Premiums from Insurance</v>
          </cell>
          <cell r="D6">
            <v>1060</v>
          </cell>
          <cell r="E6">
            <v>1053.2659574468084</v>
          </cell>
          <cell r="F6">
            <v>1083.6539</v>
          </cell>
          <cell r="G6">
            <v>1117.9616330000001</v>
          </cell>
          <cell r="I6" t="str">
            <v>Corporate credit (flat on 2006)</v>
          </cell>
          <cell r="J6">
            <v>3.554900407157048</v>
          </cell>
          <cell r="K6">
            <v>4.5610073232716264E-2</v>
          </cell>
          <cell r="L6">
            <v>34.608144980545731</v>
          </cell>
        </row>
        <row r="7">
          <cell r="B7" t="str">
            <v>Other Operating Income</v>
          </cell>
          <cell r="D7">
            <v>214</v>
          </cell>
          <cell r="E7">
            <v>165.75561702127661</v>
          </cell>
          <cell r="F7">
            <v>174.99391271428573</v>
          </cell>
          <cell r="G7">
            <v>193.38328485857147</v>
          </cell>
          <cell r="I7" t="str">
            <v>Base case EPS</v>
          </cell>
          <cell r="J7">
            <v>77.94112473836384</v>
          </cell>
          <cell r="L7">
            <v>758.78292946307283</v>
          </cell>
          <cell r="M7">
            <v>4.8042720252863026E-2</v>
          </cell>
        </row>
        <row r="8">
          <cell r="B8" t="str">
            <v>Total Operating Income</v>
          </cell>
          <cell r="D8">
            <v>22170</v>
          </cell>
          <cell r="E8">
            <v>24202.179374526437</v>
          </cell>
          <cell r="F8">
            <v>26260.809776778711</v>
          </cell>
          <cell r="G8">
            <v>28362.657099410462</v>
          </cell>
          <cell r="I8" t="str">
            <v>Unsecured credit (+50bps)</v>
          </cell>
          <cell r="J8">
            <v>-1.4717618667205616</v>
          </cell>
          <cell r="K8">
            <v>-1.8882994974232615E-2</v>
          </cell>
          <cell r="L8">
            <v>-14.328094243584705</v>
          </cell>
        </row>
        <row r="9">
          <cell r="B9" t="str">
            <v>Claims on Insurance Contracts</v>
          </cell>
          <cell r="D9">
            <v>-575</v>
          </cell>
          <cell r="E9">
            <v>-557.27324822695039</v>
          </cell>
          <cell r="F9">
            <v>-553.17981014285726</v>
          </cell>
          <cell r="G9">
            <v>-551.84466105571437</v>
          </cell>
          <cell r="I9" t="str">
            <v>Corporate credit (+10bps)</v>
          </cell>
          <cell r="J9">
            <v>-0.8871267212125914</v>
          </cell>
          <cell r="K9">
            <v>-1.1382010770187587E-2</v>
          </cell>
          <cell r="L9">
            <v>-8.6364754753831843</v>
          </cell>
        </row>
        <row r="10">
          <cell r="B10" t="str">
            <v>Income net of insurance claims</v>
          </cell>
          <cell r="D10">
            <v>21595</v>
          </cell>
          <cell r="E10">
            <v>23644.906126299487</v>
          </cell>
          <cell r="F10">
            <v>25707.629966635854</v>
          </cell>
          <cell r="G10">
            <v>27810.812438354747</v>
          </cell>
          <cell r="I10" t="str">
            <v>Current a/c penalty charges</v>
          </cell>
          <cell r="J10">
            <v>-1.4323796276080629</v>
          </cell>
          <cell r="K10">
            <v>-1.8377713080435228E-2</v>
          </cell>
          <cell r="L10">
            <v>-13.944694968004477</v>
          </cell>
        </row>
        <row r="11">
          <cell r="B11" t="str">
            <v>Total Expenses</v>
          </cell>
          <cell r="D11">
            <v>-12674</v>
          </cell>
          <cell r="E11">
            <v>-14072.948879617023</v>
          </cell>
          <cell r="F11">
            <v>-15109.355606405892</v>
          </cell>
          <cell r="G11">
            <v>-16133.330471026287</v>
          </cell>
          <cell r="I11" t="str">
            <v>Bear case EPS</v>
          </cell>
          <cell r="J11">
            <v>74.149856522822631</v>
          </cell>
          <cell r="K11">
            <v>-4.8642718824855435E-2</v>
          </cell>
          <cell r="L11">
            <v>721.87366477610044</v>
          </cell>
          <cell r="M11">
            <v>-2.9369271048336454E-3</v>
          </cell>
        </row>
        <row r="12">
          <cell r="B12" t="str">
            <v>Trading Surplus</v>
          </cell>
          <cell r="D12">
            <v>8921</v>
          </cell>
          <cell r="E12">
            <v>9571.9572466824648</v>
          </cell>
          <cell r="F12">
            <v>10598.274360229963</v>
          </cell>
          <cell r="G12">
            <v>10598.274360229963</v>
          </cell>
        </row>
        <row r="13">
          <cell r="B13" t="str">
            <v>Impairment Loss</v>
          </cell>
          <cell r="D13">
            <v>-2154</v>
          </cell>
          <cell r="E13">
            <v>-2501.599070212766</v>
          </cell>
          <cell r="F13">
            <v>-2706.1212610357143</v>
          </cell>
          <cell r="G13">
            <v>-2929.9853325814288</v>
          </cell>
        </row>
        <row r="14">
          <cell r="B14" t="str">
            <v>Share of Associates</v>
          </cell>
          <cell r="D14">
            <v>46</v>
          </cell>
          <cell r="E14">
            <v>14.283687943262411</v>
          </cell>
          <cell r="F14">
            <v>14.714285714285714</v>
          </cell>
          <cell r="G14">
            <v>15.071428571428571</v>
          </cell>
        </row>
        <row r="15">
          <cell r="B15" t="str">
            <v>Profit on Disposal</v>
          </cell>
          <cell r="D15">
            <v>323</v>
          </cell>
          <cell r="E15">
            <v>0</v>
          </cell>
          <cell r="F15">
            <v>0</v>
          </cell>
          <cell r="G15">
            <v>0</v>
          </cell>
        </row>
        <row r="16">
          <cell r="B16" t="str">
            <v>Profit Before Tax</v>
          </cell>
          <cell r="D16">
            <v>7136</v>
          </cell>
          <cell r="E16">
            <v>7084.6418644129617</v>
          </cell>
          <cell r="F16">
            <v>7906.8673849085344</v>
          </cell>
          <cell r="G16">
            <v>7683.3604562199625</v>
          </cell>
        </row>
        <row r="17">
          <cell r="B17" t="str">
            <v>Tax</v>
          </cell>
          <cell r="D17">
            <v>-1941</v>
          </cell>
          <cell r="E17">
            <v>-2019.1229313576939</v>
          </cell>
          <cell r="F17">
            <v>-2253.4572046989319</v>
          </cell>
          <cell r="G17">
            <v>-2189.757730022689</v>
          </cell>
        </row>
        <row r="18">
          <cell r="B18" t="str">
            <v>Profit After Tax</v>
          </cell>
          <cell r="D18">
            <v>5195</v>
          </cell>
          <cell r="E18">
            <v>5065.5189330552676</v>
          </cell>
          <cell r="F18">
            <v>5653.4101802096029</v>
          </cell>
          <cell r="G18">
            <v>5493.602726197274</v>
          </cell>
        </row>
        <row r="19">
          <cell r="B19" t="str">
            <v>Minority Interests</v>
          </cell>
          <cell r="D19">
            <v>-624</v>
          </cell>
          <cell r="E19">
            <v>-637.99087993728779</v>
          </cell>
          <cell r="F19">
            <v>-672.44202538796389</v>
          </cell>
          <cell r="G19">
            <v>-728.29598336855747</v>
          </cell>
        </row>
        <row r="20">
          <cell r="B20" t="str">
            <v>Attributable Profit</v>
          </cell>
          <cell r="D20">
            <v>4571</v>
          </cell>
          <cell r="E20">
            <v>4427.5280531179797</v>
          </cell>
          <cell r="F20">
            <v>4980.9681548216395</v>
          </cell>
          <cell r="G20">
            <v>4765.3067428287168</v>
          </cell>
        </row>
        <row r="22">
          <cell r="B22" t="str">
            <v>Core earnings</v>
          </cell>
          <cell r="D22">
            <v>4354</v>
          </cell>
          <cell r="E22">
            <v>4542.7422375151427</v>
          </cell>
          <cell r="F22">
            <v>5096.6624405359253</v>
          </cell>
          <cell r="G22">
            <v>4881.0010285430026</v>
          </cell>
        </row>
        <row r="23">
          <cell r="B23" t="str">
            <v>EPS (Core)/(ModelWare)</v>
          </cell>
          <cell r="D23">
            <v>66.912555709236216</v>
          </cell>
          <cell r="E23">
            <v>69.641495806376426</v>
          </cell>
          <cell r="F23">
            <v>77.94112473836384</v>
          </cell>
          <cell r="G23">
            <v>74.459565845477925</v>
          </cell>
        </row>
        <row r="24">
          <cell r="B24" t="str">
            <v>No of Diluted Shares (avg)</v>
          </cell>
          <cell r="D24">
            <v>6507</v>
          </cell>
          <cell r="E24">
            <v>6523.0394392235412</v>
          </cell>
          <cell r="F24">
            <v>6539.1184148863949</v>
          </cell>
          <cell r="G24">
            <v>6555.2370244439653</v>
          </cell>
        </row>
        <row r="27">
          <cell r="B27" t="str">
            <v>Downside (Post-tax)</v>
          </cell>
          <cell r="C27" t="str">
            <v>Driver</v>
          </cell>
        </row>
        <row r="28">
          <cell r="B28" t="str">
            <v>Unsecured credit</v>
          </cell>
          <cell r="C28">
            <v>50</v>
          </cell>
          <cell r="E28">
            <v>-92.074125000000009</v>
          </cell>
          <cell r="F28">
            <v>-96.24025125</v>
          </cell>
          <cell r="G28">
            <v>-102.97706883750001</v>
          </cell>
        </row>
        <row r="29">
          <cell r="B29" t="str">
            <v>EPS impact (p)</v>
          </cell>
          <cell r="E29">
            <v>-1.411521819818399</v>
          </cell>
          <cell r="F29">
            <v>-1.4717618667205616</v>
          </cell>
          <cell r="G29">
            <v>-1.5709129731466092</v>
          </cell>
        </row>
        <row r="30">
          <cell r="B30" t="str">
            <v>EPS impact (%)</v>
          </cell>
          <cell r="E30">
            <v>-2.0268401812374038E-2</v>
          </cell>
          <cell r="F30">
            <v>-1.8882994974232615E-2</v>
          </cell>
          <cell r="G30">
            <v>-2.1097530657197806E-2</v>
          </cell>
        </row>
        <row r="31">
          <cell r="B31" t="str">
            <v>Unsecured volumes (flat on end 2006)</v>
          </cell>
          <cell r="C31">
            <v>0.04</v>
          </cell>
          <cell r="E31">
            <v>-40.200000000000003</v>
          </cell>
          <cell r="F31">
            <v>-86.81399999999995</v>
          </cell>
          <cell r="G31">
            <v>-162.19098</v>
          </cell>
        </row>
        <row r="32">
          <cell r="B32" t="str">
            <v>EPS impact (p)</v>
          </cell>
          <cell r="E32">
            <v>-0.88492804341875242</v>
          </cell>
          <cell r="F32">
            <v>-1.7033500062615736</v>
          </cell>
          <cell r="G32">
            <v>-3.3229040324216981</v>
          </cell>
        </row>
        <row r="33">
          <cell r="B33" t="str">
            <v>EPS impact (%)</v>
          </cell>
          <cell r="E33">
            <v>-1.2706907471934682E-2</v>
          </cell>
          <cell r="F33">
            <v>-2.1854316472586881E-2</v>
          </cell>
          <cell r="G33">
            <v>-4.4626959540934583E-2</v>
          </cell>
        </row>
        <row r="34">
          <cell r="B34" t="str">
            <v>Current a/c charges</v>
          </cell>
          <cell r="C34">
            <v>-131</v>
          </cell>
          <cell r="E34">
            <v>-93.665000000000006</v>
          </cell>
          <cell r="F34">
            <v>-93.665000000000006</v>
          </cell>
          <cell r="G34">
            <v>-93.665000000000006</v>
          </cell>
        </row>
        <row r="35">
          <cell r="B35" t="str">
            <v>EPS impact (p)</v>
          </cell>
          <cell r="E35">
            <v>-1.4359103738785497</v>
          </cell>
          <cell r="F35">
            <v>-1.4323796276080629</v>
          </cell>
          <cell r="G35">
            <v>-1.428857563055776</v>
          </cell>
        </row>
        <row r="36">
          <cell r="B36" t="str">
            <v>EPS impact (%)</v>
          </cell>
          <cell r="E36">
            <v>-2.0618603280302843E-2</v>
          </cell>
          <cell r="F36">
            <v>-1.8377713080435228E-2</v>
          </cell>
          <cell r="G36">
            <v>-1.9189711178561126E-2</v>
          </cell>
        </row>
        <row r="37">
          <cell r="B37" t="str">
            <v>Corporate credit</v>
          </cell>
          <cell r="C37">
            <v>10</v>
          </cell>
          <cell r="E37">
            <v>-41.864680000000021</v>
          </cell>
          <cell r="F37">
            <v>-45.213854399999995</v>
          </cell>
          <cell r="G37">
            <v>-48.830962752000012</v>
          </cell>
        </row>
        <row r="38">
          <cell r="B38" t="str">
            <v>EPS impact (p)</v>
          </cell>
          <cell r="E38">
            <v>-0.92157286967045249</v>
          </cell>
          <cell r="F38">
            <v>-0.8871267212125914</v>
          </cell>
          <cell r="G38">
            <v>-1.0004292657683835</v>
          </cell>
        </row>
        <row r="39">
          <cell r="B39" t="str">
            <v>EPS impact (%)</v>
          </cell>
          <cell r="E39">
            <v>-1.3233099878163051E-2</v>
          </cell>
          <cell r="F39">
            <v>-1.1382010770187587E-2</v>
          </cell>
          <cell r="G39">
            <v>-1.3435872938670129E-2</v>
          </cell>
        </row>
        <row r="40">
          <cell r="B40" t="str">
            <v>EPS impact (p)</v>
          </cell>
          <cell r="E40">
            <v>-3.7323602371157012</v>
          </cell>
          <cell r="F40">
            <v>-4.6074915005901982</v>
          </cell>
          <cell r="G40">
            <v>-6.3226745686240831</v>
          </cell>
        </row>
        <row r="41">
          <cell r="B41" t="str">
            <v>EPS impact (%)</v>
          </cell>
          <cell r="E41">
            <v>-5.3593912564611566E-2</v>
          </cell>
          <cell r="F41">
            <v>-5.9115024527254728E-2</v>
          </cell>
          <cell r="G41">
            <v>-8.4914201376693518E-2</v>
          </cell>
        </row>
        <row r="42">
          <cell r="B42" t="str">
            <v>New core earnings</v>
          </cell>
          <cell r="E42">
            <v>4274.9384325151432</v>
          </cell>
          <cell r="F42">
            <v>4774.7293348859248</v>
          </cell>
          <cell r="G42">
            <v>4473.3370169535019</v>
          </cell>
        </row>
        <row r="44">
          <cell r="B44" t="str">
            <v>Upside (Post tax)</v>
          </cell>
        </row>
        <row r="45">
          <cell r="B45" t="str">
            <v>BarCap</v>
          </cell>
          <cell r="C45">
            <v>0.2</v>
          </cell>
          <cell r="E45">
            <v>150.07094959999964</v>
          </cell>
          <cell r="F45">
            <v>398.9013099499997</v>
          </cell>
          <cell r="G45">
            <v>510.74545865200008</v>
          </cell>
        </row>
        <row r="46">
          <cell r="B46" t="str">
            <v>EPS impact (p)</v>
          </cell>
          <cell r="E46">
            <v>2.3006291928515927</v>
          </cell>
          <cell r="F46">
            <v>6.1002307136982754</v>
          </cell>
          <cell r="G46">
            <v>7.7914110008146205</v>
          </cell>
        </row>
        <row r="47">
          <cell r="B47" t="str">
            <v>EPS impact (%)</v>
          </cell>
          <cell r="E47">
            <v>3.3035321344159659E-2</v>
          </cell>
          <cell r="F47">
            <v>7.8267162992268782E-2</v>
          </cell>
          <cell r="G47">
            <v>0.10463949006879428</v>
          </cell>
        </row>
        <row r="48">
          <cell r="B48" t="str">
            <v>Corporate credit cycle (flat on 2006)</v>
          </cell>
          <cell r="E48">
            <v>178.58498761471196</v>
          </cell>
          <cell r="F48">
            <v>232.45914715527795</v>
          </cell>
          <cell r="G48">
            <v>260.22055153879745</v>
          </cell>
        </row>
        <row r="49">
          <cell r="B49" t="str">
            <v>EPS impact (p)</v>
          </cell>
          <cell r="E49">
            <v>2.7377572875133422</v>
          </cell>
          <cell r="F49">
            <v>3.554900407157048</v>
          </cell>
          <cell r="G49">
            <v>3.9696589241312772</v>
          </cell>
        </row>
        <row r="50">
          <cell r="B50" t="str">
            <v>EPS impact (%)</v>
          </cell>
          <cell r="E50">
            <v>3.9312155142748544E-2</v>
          </cell>
          <cell r="F50">
            <v>4.5610073232716264E-2</v>
          </cell>
          <cell r="G50">
            <v>5.3312947491116244E-2</v>
          </cell>
        </row>
        <row r="51">
          <cell r="B51" t="str">
            <v>EPS impact (p)</v>
          </cell>
          <cell r="E51">
            <v>5.0383864803649345</v>
          </cell>
          <cell r="F51">
            <v>9.655131120855323</v>
          </cell>
          <cell r="G51">
            <v>11.761069924945897</v>
          </cell>
        </row>
        <row r="52">
          <cell r="B52" t="str">
            <v>EPS impact (%)</v>
          </cell>
          <cell r="E52">
            <v>7.2347476486908202E-2</v>
          </cell>
          <cell r="F52">
            <v>0.12387723622498505</v>
          </cell>
          <cell r="G52">
            <v>0.15795243755991051</v>
          </cell>
        </row>
        <row r="53">
          <cell r="B53" t="str">
            <v>New core earnings</v>
          </cell>
          <cell r="E53">
            <v>4871.3981747298549</v>
          </cell>
          <cell r="F53">
            <v>5728.0228976412027</v>
          </cell>
          <cell r="G53">
            <v>5651.9670387338001</v>
          </cell>
        </row>
        <row r="59">
          <cell r="C59" t="str">
            <v>Target price</v>
          </cell>
          <cell r="D59" t="str">
            <v>Upside/Downside</v>
          </cell>
        </row>
        <row r="60">
          <cell r="B60" t="str">
            <v>BEAR</v>
          </cell>
          <cell r="C60">
            <v>1025</v>
          </cell>
          <cell r="D60">
            <v>-8.1541218637992838E-2</v>
          </cell>
        </row>
        <row r="61">
          <cell r="B61" t="str">
            <v>BASE</v>
          </cell>
          <cell r="C61">
            <v>1220</v>
          </cell>
          <cell r="D61">
            <v>9.3189964157706098E-2</v>
          </cell>
        </row>
        <row r="62">
          <cell r="B62" t="str">
            <v>BULL</v>
          </cell>
          <cell r="C62">
            <v>1405</v>
          </cell>
          <cell r="D62">
            <v>0.25896057347670248</v>
          </cell>
        </row>
        <row r="63">
          <cell r="B63" t="str">
            <v>Current price</v>
          </cell>
          <cell r="C63">
            <v>1116</v>
          </cell>
        </row>
      </sheetData>
      <sheetData sheetId="2" refreshError="1"/>
      <sheetData sheetId="3" refreshError="1"/>
      <sheetData sheetId="4" refreshError="1">
        <row r="1">
          <cell r="B1" t="str">
            <v>Barclays Group Profit &amp; Loss</v>
          </cell>
          <cell r="AT1" t="str">
            <v>ElementName</v>
          </cell>
          <cell r="AU1" t="str">
            <v>ScaleOverride</v>
          </cell>
          <cell r="AV1" t="str">
            <v>UnitOverride</v>
          </cell>
          <cell r="AW1" t="str">
            <v>ReverseSign</v>
          </cell>
          <cell r="AX1" t="str">
            <v>IsDrivingAssumption</v>
          </cell>
          <cell r="AY1" t="str">
            <v>SegmentID</v>
          </cell>
        </row>
        <row r="2">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t="str">
            <v>2007e</v>
          </cell>
          <cell r="S3" t="str">
            <v>2008e</v>
          </cell>
          <cell r="V3" t="str">
            <v>2009e</v>
          </cell>
          <cell r="Y3" t="str">
            <v>2010e</v>
          </cell>
          <cell r="AA3" t="str">
            <v>1H vs 1H</v>
          </cell>
          <cell r="AB3" t="str">
            <v>2H vs 2H</v>
          </cell>
          <cell r="AC3">
            <v>2005</v>
          </cell>
          <cell r="AD3" t="str">
            <v>1H06</v>
          </cell>
          <cell r="AE3" t="str">
            <v>2H06</v>
          </cell>
          <cell r="AF3">
            <v>2006</v>
          </cell>
          <cell r="AG3" t="str">
            <v>1H07</v>
          </cell>
          <cell r="AH3" t="str">
            <v>2H07</v>
          </cell>
          <cell r="AI3">
            <v>2007</v>
          </cell>
          <cell r="AL3">
            <v>2008</v>
          </cell>
          <cell r="AO3">
            <v>2009</v>
          </cell>
          <cell r="AR3">
            <v>2010</v>
          </cell>
        </row>
        <row r="4">
          <cell r="B4" t="str">
            <v>Net Interest Income</v>
          </cell>
          <cell r="C4">
            <v>6604</v>
          </cell>
          <cell r="D4">
            <v>6842</v>
          </cell>
          <cell r="E4">
            <v>3333</v>
          </cell>
          <cell r="F4">
            <v>3500</v>
          </cell>
          <cell r="G4">
            <v>6833</v>
          </cell>
          <cell r="H4">
            <v>3700</v>
          </cell>
          <cell r="I4">
            <v>4375</v>
          </cell>
          <cell r="J4">
            <v>8075</v>
          </cell>
          <cell r="K4">
            <v>4404</v>
          </cell>
          <cell r="L4">
            <v>4739</v>
          </cell>
          <cell r="M4">
            <v>9143</v>
          </cell>
          <cell r="N4">
            <v>4735.1055925066885</v>
          </cell>
          <cell r="O4">
            <v>5078.7539915942161</v>
          </cell>
          <cell r="P4">
            <v>9813.8595841009046</v>
          </cell>
          <cell r="S4">
            <v>10723.776525314426</v>
          </cell>
          <cell r="V4">
            <v>11736.405930176888</v>
          </cell>
          <cell r="Y4">
            <v>12893.82698291618</v>
          </cell>
          <cell r="AA4">
            <v>0.1101110111011101</v>
          </cell>
          <cell r="AB4">
            <v>0.25</v>
          </cell>
          <cell r="AC4">
            <v>0.18176496414459242</v>
          </cell>
          <cell r="AD4">
            <v>0.19027027027027033</v>
          </cell>
          <cell r="AE4">
            <v>8.3199999999999941E-2</v>
          </cell>
          <cell r="AF4">
            <v>0.13226006191950468</v>
          </cell>
          <cell r="AG4">
            <v>7.5182922912508721E-2</v>
          </cell>
          <cell r="AH4">
            <v>7.1693182442333026E-2</v>
          </cell>
          <cell r="AI4">
            <v>7.3374120540403043E-2</v>
          </cell>
          <cell r="AL4">
            <v>9.2717542310025269E-2</v>
          </cell>
          <cell r="AO4">
            <v>9.4428432229267445E-2</v>
          </cell>
          <cell r="AR4">
            <v>9.861801471635423E-2</v>
          </cell>
          <cell r="AT4" t="str">
            <v>mstag:interestIncomeForFinancialServices</v>
          </cell>
          <cell r="AU4">
            <v>6</v>
          </cell>
          <cell r="AV4" t="str">
            <v>ISO4217:GBP</v>
          </cell>
          <cell r="AW4" t="b">
            <v>0</v>
          </cell>
          <cell r="AX4" t="b">
            <v>0</v>
          </cell>
        </row>
        <row r="5">
          <cell r="B5" t="str">
            <v>Fees &amp; Commissions</v>
          </cell>
          <cell r="C5">
            <v>4263</v>
          </cell>
          <cell r="D5">
            <v>4966</v>
          </cell>
          <cell r="E5">
            <v>2340</v>
          </cell>
          <cell r="F5">
            <v>2558</v>
          </cell>
          <cell r="G5">
            <v>4898</v>
          </cell>
          <cell r="H5">
            <v>2540</v>
          </cell>
          <cell r="I5">
            <v>3165</v>
          </cell>
          <cell r="J5">
            <v>5705</v>
          </cell>
          <cell r="K5">
            <v>3652</v>
          </cell>
          <cell r="L5">
            <v>3525</v>
          </cell>
          <cell r="M5">
            <v>7177</v>
          </cell>
          <cell r="N5">
            <v>3794.7098500886523</v>
          </cell>
          <cell r="O5">
            <v>4107.2901105496449</v>
          </cell>
          <cell r="P5">
            <v>7901.9999606382971</v>
          </cell>
          <cell r="S5">
            <v>8714.9094787500017</v>
          </cell>
          <cell r="V5">
            <v>9539.9963553749985</v>
          </cell>
          <cell r="Y5">
            <v>10387.847491333252</v>
          </cell>
          <cell r="AA5">
            <v>8.5470085470085388E-2</v>
          </cell>
          <cell r="AB5">
            <v>0.23729476153244722</v>
          </cell>
          <cell r="AC5">
            <v>0.16476112699060841</v>
          </cell>
          <cell r="AD5">
            <v>0.4377952755905512</v>
          </cell>
          <cell r="AE5">
            <v>0.11374407582938395</v>
          </cell>
          <cell r="AF5">
            <v>0.25801928133216467</v>
          </cell>
          <cell r="AG5">
            <v>3.9077176913650646E-2</v>
          </cell>
          <cell r="AH5">
            <v>0.16518868384387098</v>
          </cell>
          <cell r="AI5">
            <v>0.10101713259555489</v>
          </cell>
          <cell r="AL5">
            <v>0.10287389548987558</v>
          </cell>
          <cell r="AO5">
            <v>9.4675323781256315E-2</v>
          </cell>
          <cell r="AR5">
            <v>8.8873318644462573E-2</v>
          </cell>
          <cell r="AT5" t="str">
            <v>mstag:otherFeesAndCommissions</v>
          </cell>
          <cell r="AU5">
            <v>6</v>
          </cell>
          <cell r="AV5" t="str">
            <v>ISO4217:GBP</v>
          </cell>
          <cell r="AW5" t="b">
            <v>0</v>
          </cell>
          <cell r="AX5" t="b">
            <v>0</v>
          </cell>
        </row>
        <row r="6">
          <cell r="B6" t="str">
            <v>Principal Transaction</v>
          </cell>
          <cell r="C6">
            <v>1054</v>
          </cell>
          <cell r="D6">
            <v>1493</v>
          </cell>
          <cell r="E6">
            <v>1126</v>
          </cell>
          <cell r="F6">
            <v>1409</v>
          </cell>
          <cell r="G6">
            <v>2535</v>
          </cell>
          <cell r="H6">
            <v>1549</v>
          </cell>
          <cell r="I6">
            <v>1630</v>
          </cell>
          <cell r="J6">
            <v>3179</v>
          </cell>
          <cell r="K6">
            <v>2575</v>
          </cell>
          <cell r="L6">
            <v>2001</v>
          </cell>
          <cell r="M6">
            <v>4576</v>
          </cell>
          <cell r="N6">
            <v>2579.3170638297875</v>
          </cell>
          <cell r="O6">
            <v>2687.9811914893612</v>
          </cell>
          <cell r="P6">
            <v>5267.2982553191487</v>
          </cell>
          <cell r="S6">
            <v>5563.4759599999998</v>
          </cell>
          <cell r="V6">
            <v>5774.9098960000001</v>
          </cell>
          <cell r="Y6">
            <v>5878.7464410000002</v>
          </cell>
          <cell r="AA6">
            <v>0.37566607460035528</v>
          </cell>
          <cell r="AB6">
            <v>0.15684882895670693</v>
          </cell>
          <cell r="AC6">
            <v>0.25404339250493102</v>
          </cell>
          <cell r="AD6">
            <v>0.66236281471917358</v>
          </cell>
          <cell r="AE6">
            <v>0.2276073619631902</v>
          </cell>
          <cell r="AF6">
            <v>0.43944636678200699</v>
          </cell>
          <cell r="AG6">
            <v>1.6765296426359821E-3</v>
          </cell>
          <cell r="AH6">
            <v>0.34331893627654231</v>
          </cell>
          <cell r="AI6">
            <v>0.15107042292813566</v>
          </cell>
          <cell r="AL6">
            <v>5.6229529888830232E-2</v>
          </cell>
          <cell r="AO6">
            <v>3.8003927314534502E-2</v>
          </cell>
          <cell r="AR6">
            <v>1.7980634654044092E-2</v>
          </cell>
          <cell r="AT6" t="str">
            <v>mstag:tradingIncome</v>
          </cell>
          <cell r="AU6">
            <v>6</v>
          </cell>
          <cell r="AV6" t="str">
            <v>ISO4217:GBP</v>
          </cell>
          <cell r="AW6" t="b">
            <v>0</v>
          </cell>
          <cell r="AX6" t="b">
            <v>0</v>
          </cell>
        </row>
        <row r="7">
          <cell r="B7" t="str">
            <v>Premiums from Insurance</v>
          </cell>
          <cell r="E7">
            <v>536</v>
          </cell>
          <cell r="F7">
            <v>506</v>
          </cell>
          <cell r="G7">
            <v>1042</v>
          </cell>
          <cell r="H7">
            <v>371</v>
          </cell>
          <cell r="I7">
            <v>501</v>
          </cell>
          <cell r="J7">
            <v>872</v>
          </cell>
          <cell r="K7">
            <v>510</v>
          </cell>
          <cell r="L7">
            <v>550</v>
          </cell>
          <cell r="M7">
            <v>1060</v>
          </cell>
          <cell r="N7">
            <v>505.2551018439716</v>
          </cell>
          <cell r="O7">
            <v>548.01085560283684</v>
          </cell>
          <cell r="P7">
            <v>1053.2659574468084</v>
          </cell>
          <cell r="S7">
            <v>1083.6539</v>
          </cell>
          <cell r="V7">
            <v>1117.9616330000001</v>
          </cell>
          <cell r="Y7">
            <v>1158.01505477</v>
          </cell>
          <cell r="AA7">
            <v>-0.30783582089552242</v>
          </cell>
          <cell r="AB7">
            <v>-9.8814229249012397E-3</v>
          </cell>
          <cell r="AC7">
            <v>-0.16314779270633395</v>
          </cell>
          <cell r="AD7">
            <v>0.3746630727762803</v>
          </cell>
          <cell r="AE7">
            <v>9.780439121756479E-2</v>
          </cell>
          <cell r="AF7">
            <v>0.21559633027522929</v>
          </cell>
          <cell r="AG7">
            <v>-9.3037218745655181E-3</v>
          </cell>
          <cell r="AH7">
            <v>-3.6166261766602537E-3</v>
          </cell>
          <cell r="AI7">
            <v>-6.352870333199534E-3</v>
          </cell>
          <cell r="AL7">
            <v>2.8851157998929455E-2</v>
          </cell>
          <cell r="AO7">
            <v>3.1659308382501195E-2</v>
          </cell>
          <cell r="AR7">
            <v>3.5827188150024725E-2</v>
          </cell>
          <cell r="AT7" t="str">
            <v>mstag:insuranceRevenue</v>
          </cell>
          <cell r="AU7">
            <v>6</v>
          </cell>
          <cell r="AV7" t="str">
            <v>ISO4217:GBP</v>
          </cell>
          <cell r="AW7" t="b">
            <v>0</v>
          </cell>
          <cell r="AX7" t="b">
            <v>0</v>
          </cell>
        </row>
        <row r="8">
          <cell r="B8" t="str">
            <v>Other Operating Income</v>
          </cell>
          <cell r="C8">
            <v>490</v>
          </cell>
          <cell r="D8">
            <v>644</v>
          </cell>
          <cell r="E8">
            <v>46</v>
          </cell>
          <cell r="F8">
            <v>64</v>
          </cell>
          <cell r="G8">
            <v>110</v>
          </cell>
          <cell r="H8">
            <v>49</v>
          </cell>
          <cell r="I8">
            <v>98</v>
          </cell>
          <cell r="J8">
            <v>147</v>
          </cell>
          <cell r="K8">
            <v>61</v>
          </cell>
          <cell r="L8">
            <v>153</v>
          </cell>
          <cell r="M8">
            <v>214</v>
          </cell>
          <cell r="N8">
            <v>61.981622695035469</v>
          </cell>
          <cell r="O8">
            <v>103.77399432624114</v>
          </cell>
          <cell r="P8">
            <v>165.75561702127661</v>
          </cell>
          <cell r="S8">
            <v>174.99391271428573</v>
          </cell>
          <cell r="V8">
            <v>193.38328485857147</v>
          </cell>
          <cell r="Y8">
            <v>201.00483809584287</v>
          </cell>
          <cell r="AA8">
            <v>6.5217391304347894E-2</v>
          </cell>
          <cell r="AB8">
            <v>0.53125</v>
          </cell>
          <cell r="AC8">
            <v>0.33636363636363642</v>
          </cell>
          <cell r="AD8">
            <v>0.24489795918367352</v>
          </cell>
          <cell r="AE8">
            <v>0.56122448979591844</v>
          </cell>
          <cell r="AF8">
            <v>0.45578231292517013</v>
          </cell>
          <cell r="AG8">
            <v>1.609217532845042E-2</v>
          </cell>
          <cell r="AH8">
            <v>-0.32173859917489456</v>
          </cell>
          <cell r="AI8">
            <v>-0.22544104195665138</v>
          </cell>
          <cell r="AL8">
            <v>5.5734435182508868E-2</v>
          </cell>
          <cell r="AO8">
            <v>0.10508578189408357</v>
          </cell>
          <cell r="AR8">
            <v>3.9411644304446103E-2</v>
          </cell>
          <cell r="AT8" t="str">
            <v>mstag:otherNonInterestRevenue</v>
          </cell>
          <cell r="AU8">
            <v>6</v>
          </cell>
          <cell r="AV8" t="str">
            <v>ISO4217:GBP</v>
          </cell>
          <cell r="AW8" t="b">
            <v>0</v>
          </cell>
          <cell r="AX8" t="b">
            <v>0</v>
          </cell>
        </row>
        <row r="9">
          <cell r="B9" t="str">
            <v>Total Operating Income</v>
          </cell>
          <cell r="C9">
            <v>12411</v>
          </cell>
          <cell r="D9">
            <v>13945</v>
          </cell>
          <cell r="E9">
            <v>7381</v>
          </cell>
          <cell r="F9">
            <v>8037</v>
          </cell>
          <cell r="G9">
            <v>15418</v>
          </cell>
          <cell r="H9">
            <v>8209</v>
          </cell>
          <cell r="I9">
            <v>9769</v>
          </cell>
          <cell r="J9">
            <v>17978</v>
          </cell>
          <cell r="K9">
            <v>11202</v>
          </cell>
          <cell r="L9">
            <v>10968</v>
          </cell>
          <cell r="M9">
            <v>22170</v>
          </cell>
          <cell r="N9">
            <v>11676.369230964134</v>
          </cell>
          <cell r="O9">
            <v>12525.810143562303</v>
          </cell>
          <cell r="P9">
            <v>24202.179374526437</v>
          </cell>
          <cell r="S9">
            <v>26260.809776778711</v>
          </cell>
          <cell r="V9">
            <v>28362.657099410462</v>
          </cell>
          <cell r="Y9">
            <v>30519.440808115272</v>
          </cell>
          <cell r="AA9">
            <v>0.11217992141986177</v>
          </cell>
          <cell r="AB9">
            <v>0.21550329725021777</v>
          </cell>
          <cell r="AC9">
            <v>0.1660396938643145</v>
          </cell>
          <cell r="AD9">
            <v>0.36459982945547575</v>
          </cell>
          <cell r="AE9">
            <v>0.1227351827208516</v>
          </cell>
          <cell r="AF9">
            <v>0.23317387918567145</v>
          </cell>
          <cell r="AG9">
            <v>4.2346833687210594E-2</v>
          </cell>
          <cell r="AH9">
            <v>0.14203228880035579</v>
          </cell>
          <cell r="AI9">
            <v>9.166348103411992E-2</v>
          </cell>
          <cell r="AL9">
            <v>8.5059711788560977E-2</v>
          </cell>
          <cell r="AO9">
            <v>8.0037414706469745E-2</v>
          </cell>
          <cell r="AR9">
            <v>7.6043076681614696E-2</v>
          </cell>
        </row>
        <row r="10">
          <cell r="B10" t="str">
            <v>Claims on Insurance Contracts</v>
          </cell>
          <cell r="E10">
            <v>-414</v>
          </cell>
          <cell r="F10">
            <v>-896</v>
          </cell>
          <cell r="G10">
            <v>-1310</v>
          </cell>
          <cell r="H10">
            <v>-287</v>
          </cell>
          <cell r="I10">
            <v>-358</v>
          </cell>
          <cell r="J10">
            <v>-645</v>
          </cell>
          <cell r="K10">
            <v>-233</v>
          </cell>
          <cell r="L10">
            <v>-342</v>
          </cell>
          <cell r="M10">
            <v>-575</v>
          </cell>
          <cell r="N10">
            <v>-228.95040851063831</v>
          </cell>
          <cell r="O10">
            <v>-328.32283971631205</v>
          </cell>
          <cell r="P10">
            <v>-557.27324822695039</v>
          </cell>
          <cell r="S10">
            <v>-553.17981014285726</v>
          </cell>
          <cell r="V10">
            <v>-551.84466105571437</v>
          </cell>
          <cell r="Y10">
            <v>-553.90659715072866</v>
          </cell>
          <cell r="AA10">
            <v>-0.30676328502415462</v>
          </cell>
          <cell r="AB10">
            <v>-0.6004464285714286</v>
          </cell>
          <cell r="AC10">
            <v>-0.50763358778625955</v>
          </cell>
          <cell r="AD10">
            <v>-0.18815331010452963</v>
          </cell>
          <cell r="AE10">
            <v>-4.4692737430167551E-2</v>
          </cell>
          <cell r="AF10">
            <v>-0.10852713178294571</v>
          </cell>
          <cell r="AG10">
            <v>-1.7380220984384964E-2</v>
          </cell>
          <cell r="AH10">
            <v>-3.9991696735929727E-2</v>
          </cell>
          <cell r="AI10">
            <v>-3.0829133518347152E-2</v>
          </cell>
          <cell r="AL10">
            <v>-7.3454774603248785E-3</v>
          </cell>
          <cell r="AO10">
            <v>-2.4135896912038657E-3</v>
          </cell>
          <cell r="AR10">
            <v>3.7364429531123733E-3</v>
          </cell>
          <cell r="AT10" t="str">
            <v>mstag:insuranceExpense</v>
          </cell>
          <cell r="AU10">
            <v>6</v>
          </cell>
          <cell r="AV10" t="str">
            <v>ISO4217:GBP</v>
          </cell>
          <cell r="AW10" t="b">
            <v>1</v>
          </cell>
          <cell r="AX10" t="b">
            <v>0</v>
          </cell>
        </row>
        <row r="11">
          <cell r="B11" t="str">
            <v>Income net of insurance claims</v>
          </cell>
          <cell r="C11">
            <v>12411</v>
          </cell>
          <cell r="D11">
            <v>13945</v>
          </cell>
          <cell r="E11">
            <v>6967</v>
          </cell>
          <cell r="F11">
            <v>7141</v>
          </cell>
          <cell r="G11">
            <v>14108</v>
          </cell>
          <cell r="H11">
            <v>7922</v>
          </cell>
          <cell r="I11">
            <v>9411</v>
          </cell>
          <cell r="J11">
            <v>17333</v>
          </cell>
          <cell r="K11">
            <v>10969</v>
          </cell>
          <cell r="L11">
            <v>10626</v>
          </cell>
          <cell r="M11">
            <v>21595</v>
          </cell>
          <cell r="N11">
            <v>11447.418822453496</v>
          </cell>
          <cell r="O11">
            <v>12197.487303845992</v>
          </cell>
          <cell r="P11">
            <v>23644.906126299487</v>
          </cell>
          <cell r="S11">
            <v>25707.629966635854</v>
          </cell>
          <cell r="V11">
            <v>27810.812438354747</v>
          </cell>
          <cell r="Y11">
            <v>29965.534210964543</v>
          </cell>
          <cell r="AA11">
            <v>0.13707478111095162</v>
          </cell>
          <cell r="AB11">
            <v>0.31788264948886713</v>
          </cell>
          <cell r="AC11">
            <v>0.22859370569889426</v>
          </cell>
          <cell r="AD11">
            <v>0.38462509467306227</v>
          </cell>
          <cell r="AE11">
            <v>0.12910423971947727</v>
          </cell>
          <cell r="AF11">
            <v>0.24588934402584672</v>
          </cell>
          <cell r="AG11">
            <v>4.3615536735663651E-2</v>
          </cell>
          <cell r="AH11">
            <v>0.14789076828966619</v>
          </cell>
          <cell r="AI11">
            <v>9.4925034790437124E-2</v>
          </cell>
          <cell r="AL11">
            <v>8.7237556762471691E-2</v>
          </cell>
          <cell r="AO11">
            <v>8.1811605132346532E-2</v>
          </cell>
          <cell r="AR11">
            <v>7.7477843460558304E-2</v>
          </cell>
        </row>
        <row r="12">
          <cell r="B12" t="str">
            <v>Operating expenses</v>
          </cell>
          <cell r="H12">
            <v>-4525</v>
          </cell>
          <cell r="I12">
            <v>-5923</v>
          </cell>
          <cell r="J12">
            <v>-10448</v>
          </cell>
          <cell r="K12">
            <v>-6206</v>
          </cell>
          <cell r="L12">
            <v>-6332</v>
          </cell>
          <cell r="M12">
            <v>-12538</v>
          </cell>
          <cell r="N12">
            <v>-6727.500590680851</v>
          </cell>
          <cell r="O12">
            <v>-7200.2341045390076</v>
          </cell>
          <cell r="P12">
            <v>-13927.734695219859</v>
          </cell>
          <cell r="S12">
            <v>-14963.661320691606</v>
          </cell>
          <cell r="V12">
            <v>-15987.636185312002</v>
          </cell>
          <cell r="Y12">
            <v>-17034.780241226988</v>
          </cell>
          <cell r="AD12">
            <v>0.3714917127071824</v>
          </cell>
          <cell r="AE12">
            <v>6.9052844842140804E-2</v>
          </cell>
          <cell r="AF12">
            <v>0.20003828483920372</v>
          </cell>
          <cell r="AG12">
            <v>8.403167751866758E-2</v>
          </cell>
          <cell r="AH12">
            <v>0.13711846249826398</v>
          </cell>
          <cell r="AI12">
            <v>0.11084181649544256</v>
          </cell>
          <cell r="AL12">
            <v>7.4378687427704149E-2</v>
          </cell>
          <cell r="AO12">
            <v>6.8430769894828769E-2</v>
          </cell>
          <cell r="AR12">
            <v>6.549711563220395E-2</v>
          </cell>
          <cell r="AT12" t="str">
            <v>mstag:otherOperatingExpense</v>
          </cell>
          <cell r="AU12">
            <v>6</v>
          </cell>
          <cell r="AV12" t="str">
            <v>ISO4217:GBP</v>
          </cell>
          <cell r="AW12" t="b">
            <v>1</v>
          </cell>
          <cell r="AX12" t="b">
            <v>0</v>
          </cell>
        </row>
        <row r="13">
          <cell r="B13" t="str">
            <v>Amortisation of intangibles</v>
          </cell>
          <cell r="H13">
            <v>-17</v>
          </cell>
          <cell r="I13">
            <v>-62</v>
          </cell>
          <cell r="J13">
            <v>-79</v>
          </cell>
          <cell r="K13">
            <v>-63</v>
          </cell>
          <cell r="L13">
            <v>-73</v>
          </cell>
          <cell r="M13">
            <v>-136</v>
          </cell>
          <cell r="N13">
            <v>-72.607092198581569</v>
          </cell>
          <cell r="O13">
            <v>-72.607092198581569</v>
          </cell>
          <cell r="P13">
            <v>-145.21418439716314</v>
          </cell>
          <cell r="S13">
            <v>-145.69428571428571</v>
          </cell>
          <cell r="V13">
            <v>-145.69428571428571</v>
          </cell>
          <cell r="Y13">
            <v>-145.69428571428571</v>
          </cell>
          <cell r="AD13">
            <v>2.7058823529411766</v>
          </cell>
          <cell r="AE13">
            <v>0.17741935483870974</v>
          </cell>
          <cell r="AF13">
            <v>0.72151898734177222</v>
          </cell>
          <cell r="AG13">
            <v>0.15249352696161211</v>
          </cell>
          <cell r="AH13">
            <v>-5.3822986495675185E-3</v>
          </cell>
          <cell r="AI13">
            <v>6.7751355861493723E-2</v>
          </cell>
          <cell r="AL13">
            <v>3.3061599258754626E-3</v>
          </cell>
          <cell r="AO13">
            <v>0</v>
          </cell>
          <cell r="AR13">
            <v>0</v>
          </cell>
        </row>
        <row r="14">
          <cell r="B14" t="str">
            <v>Total Expenses</v>
          </cell>
          <cell r="C14">
            <v>-7253</v>
          </cell>
          <cell r="D14">
            <v>-8350</v>
          </cell>
          <cell r="E14">
            <v>-3974</v>
          </cell>
          <cell r="F14">
            <v>-4562</v>
          </cell>
          <cell r="G14">
            <v>-8536</v>
          </cell>
          <cell r="H14">
            <v>-4542</v>
          </cell>
          <cell r="I14">
            <v>-5985</v>
          </cell>
          <cell r="J14">
            <v>-10527</v>
          </cell>
          <cell r="K14">
            <v>-6269</v>
          </cell>
          <cell r="L14">
            <v>-6405</v>
          </cell>
          <cell r="M14">
            <v>-12674</v>
          </cell>
          <cell r="N14">
            <v>-6800.107682879433</v>
          </cell>
          <cell r="O14">
            <v>-7272.8411967375896</v>
          </cell>
          <cell r="P14">
            <v>-14072.948879617023</v>
          </cell>
          <cell r="S14">
            <v>-15109.355606405892</v>
          </cell>
          <cell r="V14">
            <v>-16133.330471026287</v>
          </cell>
          <cell r="Y14">
            <v>-17180.474526941274</v>
          </cell>
          <cell r="AA14">
            <v>0.14292903875188734</v>
          </cell>
          <cell r="AB14">
            <v>0.31192459447610688</v>
          </cell>
          <cell r="AC14">
            <v>0.23324742268041243</v>
          </cell>
          <cell r="AD14">
            <v>0.38022897402025535</v>
          </cell>
          <cell r="AE14">
            <v>7.0175438596491224E-2</v>
          </cell>
          <cell r="AF14">
            <v>0.20395174313669617</v>
          </cell>
          <cell r="AG14">
            <v>8.4719681429164639E-2</v>
          </cell>
          <cell r="AH14">
            <v>0.13549433204333949</v>
          </cell>
          <cell r="AI14">
            <v>0.11037942872155782</v>
          </cell>
          <cell r="AL14">
            <v>7.3645313121969869E-2</v>
          </cell>
          <cell r="AO14">
            <v>6.7770915669379095E-2</v>
          </cell>
          <cell r="AR14">
            <v>6.4905634815796143E-2</v>
          </cell>
        </row>
        <row r="15">
          <cell r="B15" t="str">
            <v>Trading Surplus</v>
          </cell>
          <cell r="C15">
            <v>5158</v>
          </cell>
          <cell r="D15">
            <v>5595</v>
          </cell>
          <cell r="E15">
            <v>2993</v>
          </cell>
          <cell r="F15">
            <v>2579</v>
          </cell>
          <cell r="G15">
            <v>5572</v>
          </cell>
          <cell r="H15">
            <v>3380</v>
          </cell>
          <cell r="I15">
            <v>3426</v>
          </cell>
          <cell r="J15">
            <v>6806</v>
          </cell>
          <cell r="K15">
            <v>4700</v>
          </cell>
          <cell r="L15">
            <v>4221</v>
          </cell>
          <cell r="M15">
            <v>8921</v>
          </cell>
          <cell r="N15">
            <v>4647.3111395740625</v>
          </cell>
          <cell r="O15">
            <v>4924.6461071084022</v>
          </cell>
          <cell r="P15">
            <v>9571.9572466824648</v>
          </cell>
          <cell r="S15">
            <v>10598.274360229963</v>
          </cell>
          <cell r="V15">
            <v>10598.274360229963</v>
          </cell>
          <cell r="Y15">
            <v>12785.059684023272</v>
          </cell>
          <cell r="AA15">
            <v>0.12930170397594387</v>
          </cell>
          <cell r="AB15">
            <v>0.3284218689414502</v>
          </cell>
          <cell r="AC15">
            <v>0.22146446518305818</v>
          </cell>
          <cell r="AD15">
            <v>0.39053254437869822</v>
          </cell>
          <cell r="AE15">
            <v>0.23204903677758315</v>
          </cell>
          <cell r="AF15">
            <v>0.31075521598589484</v>
          </cell>
          <cell r="AG15">
            <v>-1.1210395835305809E-2</v>
          </cell>
          <cell r="AH15">
            <v>0.16670128100175363</v>
          </cell>
          <cell r="AI15">
            <v>7.2969089416261124E-2</v>
          </cell>
          <cell r="AL15">
            <v>0.10722123878094103</v>
          </cell>
          <cell r="AO15">
            <v>0</v>
          </cell>
          <cell r="AR15">
            <v>0.20633409265184</v>
          </cell>
        </row>
        <row r="16">
          <cell r="B16" t="str">
            <v>Impairment Loss</v>
          </cell>
          <cell r="C16">
            <v>-1346</v>
          </cell>
          <cell r="D16">
            <v>-1093</v>
          </cell>
          <cell r="E16">
            <v>-589</v>
          </cell>
          <cell r="F16">
            <v>-504</v>
          </cell>
          <cell r="G16">
            <v>-1093</v>
          </cell>
          <cell r="H16">
            <v>-706</v>
          </cell>
          <cell r="I16">
            <v>-865</v>
          </cell>
          <cell r="J16">
            <v>-1571</v>
          </cell>
          <cell r="K16">
            <v>-1057</v>
          </cell>
          <cell r="L16">
            <v>-1097</v>
          </cell>
          <cell r="M16">
            <v>-2154</v>
          </cell>
          <cell r="N16">
            <v>-1258.7536781914894</v>
          </cell>
          <cell r="O16">
            <v>-1242.8453920212767</v>
          </cell>
          <cell r="P16">
            <v>-2501.599070212766</v>
          </cell>
          <cell r="S16">
            <v>-2706.1212610357143</v>
          </cell>
          <cell r="V16">
            <v>-2929.9853325814288</v>
          </cell>
          <cell r="Y16">
            <v>-3170.0487819206005</v>
          </cell>
          <cell r="AA16">
            <v>0.19864176570458403</v>
          </cell>
          <cell r="AB16">
            <v>0.71626984126984117</v>
          </cell>
          <cell r="AC16">
            <v>0.43732845379688934</v>
          </cell>
          <cell r="AD16">
            <v>0.49716713881019836</v>
          </cell>
          <cell r="AE16">
            <v>0.26820809248554922</v>
          </cell>
          <cell r="AF16">
            <v>0.37110120942075109</v>
          </cell>
          <cell r="AG16">
            <v>0.19087386773083193</v>
          </cell>
          <cell r="AH16">
            <v>0.13294930904400792</v>
          </cell>
          <cell r="AI16">
            <v>0.16137375590193415</v>
          </cell>
          <cell r="AL16">
            <v>8.1756582522855448E-2</v>
          </cell>
          <cell r="AO16">
            <v>8.2725070294904279E-2</v>
          </cell>
          <cell r="AR16">
            <v>8.1933328016924545E-2</v>
          </cell>
          <cell r="AT16" t="str">
            <v>mstag:loanLossProvisionForFinancialServicesRecurring</v>
          </cell>
          <cell r="AU16">
            <v>6</v>
          </cell>
          <cell r="AV16" t="str">
            <v>ISO4217:GBP</v>
          </cell>
          <cell r="AW16" t="b">
            <v>1</v>
          </cell>
          <cell r="AX16" t="b">
            <v>0</v>
          </cell>
        </row>
        <row r="17">
          <cell r="B17" t="str">
            <v>Share of Associates</v>
          </cell>
          <cell r="C17">
            <v>29</v>
          </cell>
          <cell r="D17">
            <v>56</v>
          </cell>
          <cell r="E17">
            <v>14</v>
          </cell>
          <cell r="F17">
            <v>42</v>
          </cell>
          <cell r="G17">
            <v>56</v>
          </cell>
          <cell r="H17">
            <v>16</v>
          </cell>
          <cell r="I17">
            <v>29</v>
          </cell>
          <cell r="J17">
            <v>45</v>
          </cell>
          <cell r="K17">
            <v>30</v>
          </cell>
          <cell r="L17">
            <v>16</v>
          </cell>
          <cell r="M17">
            <v>46</v>
          </cell>
          <cell r="N17">
            <v>7.1418439716312054</v>
          </cell>
          <cell r="O17">
            <v>7.1418439716312054</v>
          </cell>
          <cell r="P17">
            <v>14.283687943262411</v>
          </cell>
          <cell r="S17">
            <v>14.714285714285714</v>
          </cell>
          <cell r="V17">
            <v>15.071428571428571</v>
          </cell>
          <cell r="Y17">
            <v>15.071428571428571</v>
          </cell>
          <cell r="AA17">
            <v>0.14285714285714279</v>
          </cell>
          <cell r="AB17">
            <v>-0.30952380952380953</v>
          </cell>
          <cell r="AC17">
            <v>-0.1964285714285714</v>
          </cell>
          <cell r="AD17">
            <v>0.875</v>
          </cell>
          <cell r="AE17">
            <v>-0.44827586206896552</v>
          </cell>
          <cell r="AF17">
            <v>2.2222222222222143E-2</v>
          </cell>
          <cell r="AG17">
            <v>-0.76193853427895986</v>
          </cell>
          <cell r="AH17">
            <v>-0.55363475177304966</v>
          </cell>
          <cell r="AI17">
            <v>-0.6894850447116867</v>
          </cell>
          <cell r="AL17">
            <v>3.0146120017023659E-2</v>
          </cell>
          <cell r="AO17">
            <v>2.4271844660194164E-2</v>
          </cell>
          <cell r="AR17">
            <v>0</v>
          </cell>
          <cell r="AT17" t="str">
            <v>mstag:incomeLossFromInvestmentsUnderTheEquityMethodOperatingPreTax</v>
          </cell>
          <cell r="AU17">
            <v>6</v>
          </cell>
          <cell r="AV17" t="str">
            <v>ISO4217:GBP</v>
          </cell>
          <cell r="AW17" t="b">
            <v>0</v>
          </cell>
          <cell r="AX17" t="b">
            <v>0</v>
          </cell>
        </row>
        <row r="18">
          <cell r="B18" t="str">
            <v>Underlying PBT</v>
          </cell>
          <cell r="C18">
            <v>3841</v>
          </cell>
          <cell r="D18">
            <v>4558</v>
          </cell>
          <cell r="E18">
            <v>2418</v>
          </cell>
          <cell r="F18">
            <v>2117</v>
          </cell>
          <cell r="G18">
            <v>4535</v>
          </cell>
          <cell r="H18">
            <v>2690</v>
          </cell>
          <cell r="I18">
            <v>2590</v>
          </cell>
          <cell r="J18">
            <v>5280</v>
          </cell>
          <cell r="K18">
            <v>3673</v>
          </cell>
          <cell r="L18">
            <v>3140</v>
          </cell>
          <cell r="M18">
            <v>6813</v>
          </cell>
          <cell r="N18">
            <v>3395.6993053542042</v>
          </cell>
          <cell r="O18">
            <v>3688.9425590587575</v>
          </cell>
          <cell r="P18">
            <v>7084.6418644129617</v>
          </cell>
          <cell r="S18">
            <v>7906.8673849085344</v>
          </cell>
          <cell r="V18">
            <v>7683.3604562199625</v>
          </cell>
          <cell r="Y18">
            <v>9630.0823306741004</v>
          </cell>
        </row>
        <row r="19">
          <cell r="B19" t="str">
            <v>Profit on Disposal</v>
          </cell>
          <cell r="C19">
            <v>4</v>
          </cell>
          <cell r="D19">
            <v>45</v>
          </cell>
          <cell r="E19">
            <v>45</v>
          </cell>
          <cell r="F19">
            <v>0</v>
          </cell>
          <cell r="G19">
            <v>45</v>
          </cell>
          <cell r="H19">
            <v>0</v>
          </cell>
          <cell r="I19">
            <v>0</v>
          </cell>
          <cell r="J19">
            <v>0</v>
          </cell>
          <cell r="K19">
            <v>0</v>
          </cell>
          <cell r="L19">
            <v>323</v>
          </cell>
          <cell r="M19">
            <v>323</v>
          </cell>
          <cell r="N19">
            <v>0</v>
          </cell>
          <cell r="O19">
            <v>0</v>
          </cell>
          <cell r="P19">
            <v>0</v>
          </cell>
          <cell r="S19">
            <v>0</v>
          </cell>
          <cell r="V19">
            <v>0</v>
          </cell>
          <cell r="Y19">
            <v>0</v>
          </cell>
          <cell r="AA19">
            <v>9.2164027608607313E-2</v>
          </cell>
          <cell r="AB19">
            <v>0.22342938119981115</v>
          </cell>
          <cell r="AC19">
            <v>0.15283842794759828</v>
          </cell>
          <cell r="AD19">
            <v>0.36542750929368029</v>
          </cell>
          <cell r="AE19">
            <v>0.33706563706563708</v>
          </cell>
          <cell r="AF19">
            <v>0.35151515151515156</v>
          </cell>
          <cell r="AG19">
            <v>1.9766778048435629E-3</v>
          </cell>
          <cell r="AH19">
            <v>5.7617532297247642E-2</v>
          </cell>
          <cell r="AI19">
            <v>2.8978398531748661E-2</v>
          </cell>
          <cell r="AL19">
            <v>0.10167084484103595</v>
          </cell>
          <cell r="AO19">
            <v>0.10491596627911748</v>
          </cell>
          <cell r="AR19">
            <v>9.3074361175106812E-2</v>
          </cell>
        </row>
        <row r="20">
          <cell r="B20" t="str">
            <v>Profit Before Tax</v>
          </cell>
          <cell r="C20">
            <v>3845</v>
          </cell>
          <cell r="D20">
            <v>4603</v>
          </cell>
          <cell r="E20">
            <v>2463</v>
          </cell>
          <cell r="F20">
            <v>2117</v>
          </cell>
          <cell r="G20">
            <v>4580</v>
          </cell>
          <cell r="H20">
            <v>2690</v>
          </cell>
          <cell r="I20">
            <v>2590</v>
          </cell>
          <cell r="J20">
            <v>5280</v>
          </cell>
          <cell r="K20">
            <v>3673</v>
          </cell>
          <cell r="L20">
            <v>3463</v>
          </cell>
          <cell r="M20">
            <v>7136</v>
          </cell>
          <cell r="N20">
            <v>3395.6993053542042</v>
          </cell>
          <cell r="O20">
            <v>3688.9425590587575</v>
          </cell>
          <cell r="P20">
            <v>7084.6418644129617</v>
          </cell>
          <cell r="S20">
            <v>7906.8673849085344</v>
          </cell>
          <cell r="V20">
            <v>7683.3604562199625</v>
          </cell>
          <cell r="Y20">
            <v>9630.0823306741004</v>
          </cell>
          <cell r="AA20">
            <v>9.2164027608607313E-2</v>
          </cell>
          <cell r="AB20">
            <v>0.22342938119981115</v>
          </cell>
          <cell r="AC20">
            <v>0.15283842794759828</v>
          </cell>
          <cell r="AD20">
            <v>0.36542750929368029</v>
          </cell>
          <cell r="AE20">
            <v>0.33706563706563708</v>
          </cell>
          <cell r="AF20">
            <v>0.35151515151515156</v>
          </cell>
          <cell r="AG20">
            <v>-7.5497058166565711E-2</v>
          </cell>
          <cell r="AH20">
            <v>6.5244747057105812E-2</v>
          </cell>
          <cell r="AI20">
            <v>-7.1970481484078253E-3</v>
          </cell>
          <cell r="AL20">
            <v>0.11605745727609951</v>
          </cell>
          <cell r="AO20">
            <v>-2.8267443705350281E-2</v>
          </cell>
          <cell r="AR20">
            <v>0.25336854694591282</v>
          </cell>
          <cell r="AT20" t="str">
            <v>mstag:taxExpenseIncome</v>
          </cell>
          <cell r="AU20">
            <v>6</v>
          </cell>
          <cell r="AV20" t="str">
            <v>ISO4217:GBP</v>
          </cell>
          <cell r="AW20" t="b">
            <v>1</v>
          </cell>
          <cell r="AX20" t="b">
            <v>0</v>
          </cell>
        </row>
        <row r="21">
          <cell r="B21" t="str">
            <v>Tax</v>
          </cell>
          <cell r="C21">
            <v>-1076</v>
          </cell>
          <cell r="D21">
            <v>-1289</v>
          </cell>
          <cell r="E21">
            <v>-645</v>
          </cell>
          <cell r="F21">
            <v>-634</v>
          </cell>
          <cell r="G21">
            <v>-1279</v>
          </cell>
          <cell r="H21">
            <v>-715</v>
          </cell>
          <cell r="I21">
            <v>-724</v>
          </cell>
          <cell r="J21">
            <v>-1439</v>
          </cell>
          <cell r="K21">
            <v>-1072</v>
          </cell>
          <cell r="L21">
            <v>-869</v>
          </cell>
          <cell r="M21">
            <v>-1941</v>
          </cell>
          <cell r="N21">
            <v>-967.77430202594815</v>
          </cell>
          <cell r="O21">
            <v>-1051.3486293317458</v>
          </cell>
          <cell r="P21">
            <v>-2019.1229313576939</v>
          </cell>
          <cell r="S21">
            <v>-2253.4572046989319</v>
          </cell>
          <cell r="V21">
            <v>-2189.757730022689</v>
          </cell>
          <cell r="Y21">
            <v>-2744.5734642421185</v>
          </cell>
          <cell r="AA21">
            <v>0.10852713178294571</v>
          </cell>
          <cell r="AB21">
            <v>0.14195583596214512</v>
          </cell>
          <cell r="AC21">
            <v>0.12509773260359647</v>
          </cell>
          <cell r="AD21">
            <v>0.4993006993006992</v>
          </cell>
          <cell r="AE21">
            <v>0.20027624309392267</v>
          </cell>
          <cell r="AF21">
            <v>0.34885337039610831</v>
          </cell>
          <cell r="AG21">
            <v>-9.7225464528033489E-2</v>
          </cell>
          <cell r="AH21">
            <v>0.20983731798820004</v>
          </cell>
          <cell r="AI21">
            <v>4.0248805439306423E-2</v>
          </cell>
          <cell r="AL21">
            <v>0.11605745727609929</v>
          </cell>
          <cell r="AO21">
            <v>-2.8267443705350281E-2</v>
          </cell>
          <cell r="AR21">
            <v>0.25336854694591304</v>
          </cell>
          <cell r="AT21" t="str">
            <v>mstag:taxExpenseIncome</v>
          </cell>
          <cell r="AU21">
            <v>6</v>
          </cell>
          <cell r="AV21" t="str">
            <v>ISO4217:GBP</v>
          </cell>
          <cell r="AW21" t="b">
            <v>1</v>
          </cell>
          <cell r="AX21" t="b">
            <v>0</v>
          </cell>
        </row>
        <row r="22">
          <cell r="B22" t="str">
            <v>Profit After Tax</v>
          </cell>
          <cell r="C22">
            <v>2769</v>
          </cell>
          <cell r="D22">
            <v>3314</v>
          </cell>
          <cell r="E22">
            <v>1818</v>
          </cell>
          <cell r="F22">
            <v>1483</v>
          </cell>
          <cell r="G22">
            <v>3301</v>
          </cell>
          <cell r="H22">
            <v>1975</v>
          </cell>
          <cell r="I22">
            <v>1866</v>
          </cell>
          <cell r="J22">
            <v>3841</v>
          </cell>
          <cell r="K22">
            <v>2601</v>
          </cell>
          <cell r="L22">
            <v>2594</v>
          </cell>
          <cell r="M22">
            <v>5195</v>
          </cell>
          <cell r="N22">
            <v>2427.925003328256</v>
          </cell>
          <cell r="O22">
            <v>2637.5939297270115</v>
          </cell>
          <cell r="P22">
            <v>5065.5189330552676</v>
          </cell>
          <cell r="S22">
            <v>5653.4101802096029</v>
          </cell>
          <cell r="V22">
            <v>5493.602726197274</v>
          </cell>
          <cell r="Y22">
            <v>6885.5088664319819</v>
          </cell>
          <cell r="Z22" t="str">
            <v>forecast</v>
          </cell>
          <cell r="AA22">
            <v>8.6358635863586386E-2</v>
          </cell>
          <cell r="AB22">
            <v>0.25826028320971006</v>
          </cell>
          <cell r="AC22">
            <v>0.16358679188124814</v>
          </cell>
          <cell r="AD22">
            <v>0.31696202531645579</v>
          </cell>
          <cell r="AE22">
            <v>0.39013933547695601</v>
          </cell>
          <cell r="AF22">
            <v>0.35251236657120533</v>
          </cell>
          <cell r="AG22">
            <v>-6.6541713445499417E-2</v>
          </cell>
          <cell r="AH22">
            <v>1.6805678383581935E-2</v>
          </cell>
          <cell r="AI22">
            <v>-2.4924170730458606E-2</v>
          </cell>
          <cell r="AL22">
            <v>0.11605745727609951</v>
          </cell>
          <cell r="AO22">
            <v>-2.8267443705350281E-2</v>
          </cell>
          <cell r="AR22">
            <v>0.2533685469459126</v>
          </cell>
        </row>
        <row r="23">
          <cell r="B23" t="str">
            <v>Minority Interests</v>
          </cell>
          <cell r="C23">
            <v>-25</v>
          </cell>
          <cell r="D23">
            <v>-46</v>
          </cell>
          <cell r="E23">
            <v>-20</v>
          </cell>
          <cell r="F23">
            <v>-27</v>
          </cell>
          <cell r="G23">
            <v>-47</v>
          </cell>
          <cell r="H23">
            <v>-134</v>
          </cell>
          <cell r="I23">
            <v>-260</v>
          </cell>
          <cell r="J23">
            <v>-394</v>
          </cell>
          <cell r="K23">
            <v>-294</v>
          </cell>
          <cell r="L23">
            <v>-330</v>
          </cell>
          <cell r="M23">
            <v>-624</v>
          </cell>
          <cell r="N23">
            <v>-318.99543996864389</v>
          </cell>
          <cell r="O23">
            <v>-318.99543996864389</v>
          </cell>
          <cell r="P23">
            <v>-637.99087993728779</v>
          </cell>
          <cell r="S23">
            <v>-672.44202538796389</v>
          </cell>
          <cell r="V23">
            <v>-728.29598336855747</v>
          </cell>
          <cell r="Y23">
            <v>-784.66560769577495</v>
          </cell>
          <cell r="Z23" t="str">
            <v>forecast</v>
          </cell>
          <cell r="AA23">
            <v>5.7</v>
          </cell>
          <cell r="AB23">
            <v>8.6296296296296298</v>
          </cell>
          <cell r="AC23">
            <v>7.3829787234042552</v>
          </cell>
          <cell r="AD23">
            <v>1.1940298507462686</v>
          </cell>
          <cell r="AE23">
            <v>0.26923076923076916</v>
          </cell>
          <cell r="AF23">
            <v>0.58375634517766506</v>
          </cell>
          <cell r="AG23">
            <v>8.501850329470706E-2</v>
          </cell>
          <cell r="AH23">
            <v>-3.3347151610169989E-2</v>
          </cell>
          <cell r="AI23">
            <v>2.2421281950781635E-2</v>
          </cell>
          <cell r="AL23">
            <v>5.3999432490418275E-2</v>
          </cell>
          <cell r="AO23">
            <v>8.3061373132306437E-2</v>
          </cell>
          <cell r="AR23">
            <v>7.7399334356470506E-2</v>
          </cell>
        </row>
        <row r="24">
          <cell r="B24" t="str">
            <v>Attributable Profit</v>
          </cell>
          <cell r="C24">
            <v>2744</v>
          </cell>
          <cell r="D24">
            <v>3268</v>
          </cell>
          <cell r="E24">
            <v>1798</v>
          </cell>
          <cell r="F24">
            <v>1456</v>
          </cell>
          <cell r="G24">
            <v>3254</v>
          </cell>
          <cell r="H24">
            <v>1841</v>
          </cell>
          <cell r="I24">
            <v>1606</v>
          </cell>
          <cell r="J24">
            <v>3447</v>
          </cell>
          <cell r="K24">
            <v>2307</v>
          </cell>
          <cell r="L24">
            <v>2264</v>
          </cell>
          <cell r="M24">
            <v>4571</v>
          </cell>
          <cell r="N24">
            <v>2108.9295633596121</v>
          </cell>
          <cell r="O24">
            <v>2318.5984897583676</v>
          </cell>
          <cell r="P24">
            <v>4427.5280531179797</v>
          </cell>
          <cell r="S24">
            <v>4980.9681548216395</v>
          </cell>
          <cell r="V24">
            <v>4765.3067428287168</v>
          </cell>
          <cell r="Y24">
            <v>6100.8432587362067</v>
          </cell>
          <cell r="AA24">
            <v>2.391546162402669E-2</v>
          </cell>
          <cell r="AB24">
            <v>0.1030219780219781</v>
          </cell>
          <cell r="AC24">
            <v>5.9311616472034423E-2</v>
          </cell>
          <cell r="AD24">
            <v>0.25312330255296045</v>
          </cell>
          <cell r="AE24">
            <v>0.40971357409713582</v>
          </cell>
          <cell r="AF24">
            <v>0.32608064984044094</v>
          </cell>
          <cell r="AG24">
            <v>-8.5856279427996451E-2</v>
          </cell>
          <cell r="AH24">
            <v>2.4115940705992767E-2</v>
          </cell>
          <cell r="AI24">
            <v>-3.1387430952093731E-2</v>
          </cell>
          <cell r="AL24">
            <v>0.12499979561143904</v>
          </cell>
          <cell r="AO24">
            <v>-4.329708709021951E-2</v>
          </cell>
          <cell r="AR24">
            <v>0.28026244436779035</v>
          </cell>
        </row>
        <row r="25">
          <cell r="B25" t="str">
            <v>Dividend</v>
          </cell>
          <cell r="E25">
            <v>-528</v>
          </cell>
          <cell r="G25">
            <v>-1531.44</v>
          </cell>
          <cell r="H25">
            <v>-1010</v>
          </cell>
          <cell r="I25">
            <v>-583.00399999999991</v>
          </cell>
          <cell r="J25">
            <v>-1593.0039999999999</v>
          </cell>
          <cell r="K25">
            <v>-1102.6380000000001</v>
          </cell>
          <cell r="L25">
            <v>-667.06500000000005</v>
          </cell>
          <cell r="M25">
            <v>-1769.7030000000002</v>
          </cell>
          <cell r="N25">
            <v>-1303.1849999999999</v>
          </cell>
          <cell r="O25">
            <v>-748.85459999999989</v>
          </cell>
          <cell r="P25">
            <v>-2052.0396000000001</v>
          </cell>
          <cell r="Q25">
            <v>-1416.9834255641472</v>
          </cell>
          <cell r="R25">
            <v>-823.91655527852299</v>
          </cell>
          <cell r="S25">
            <v>-2240.8999808426702</v>
          </cell>
          <cell r="T25">
            <v>-1566.0320050879177</v>
          </cell>
          <cell r="U25">
            <v>-909.16858073159676</v>
          </cell>
          <cell r="V25">
            <v>-2475.2005858195143</v>
          </cell>
          <cell r="W25">
            <v>-1719.0876273162564</v>
          </cell>
          <cell r="X25">
            <v>-999.8277300876241</v>
          </cell>
          <cell r="Y25">
            <v>-2718.9153574038805</v>
          </cell>
          <cell r="AT25" t="str">
            <v>mstag:commonDividends</v>
          </cell>
          <cell r="AU25">
            <v>6</v>
          </cell>
          <cell r="AV25" t="str">
            <v>ISO4217:GBP</v>
          </cell>
          <cell r="AW25" t="b">
            <v>1</v>
          </cell>
          <cell r="AX25" t="b">
            <v>0</v>
          </cell>
        </row>
        <row r="26">
          <cell r="B26" t="str">
            <v>Dividend</v>
          </cell>
          <cell r="E26">
            <v>-528</v>
          </cell>
          <cell r="G26">
            <v>-1531.44</v>
          </cell>
          <cell r="H26">
            <v>-1010</v>
          </cell>
          <cell r="I26">
            <v>-583.00399999999991</v>
          </cell>
          <cell r="J26">
            <v>-1593.0039999999999</v>
          </cell>
          <cell r="K26">
            <v>-1102.6380000000001</v>
          </cell>
          <cell r="L26">
            <v>-667.06500000000005</v>
          </cell>
          <cell r="M26">
            <v>-1769.7030000000002</v>
          </cell>
          <cell r="N26">
            <v>-1303.1849999999999</v>
          </cell>
          <cell r="O26">
            <v>-748.85459999999989</v>
          </cell>
          <cell r="P26">
            <v>-2052.0396000000001</v>
          </cell>
          <cell r="Q26">
            <v>-1467.9999305349534</v>
          </cell>
          <cell r="R26">
            <v>-843.30282716742931</v>
          </cell>
          <cell r="S26">
            <v>-2311.3027577023827</v>
          </cell>
          <cell r="T26">
            <v>-1636.1452027013313</v>
          </cell>
          <cell r="U26">
            <v>-943.20162920818063</v>
          </cell>
          <cell r="V26">
            <v>-2579.3468319095118</v>
          </cell>
          <cell r="W26">
            <v>-1813.2947587519839</v>
          </cell>
          <cell r="X26">
            <v>-1048.5998144821422</v>
          </cell>
          <cell r="Y26">
            <v>-2861.8945732341263</v>
          </cell>
          <cell r="AT26" t="str">
            <v>mstag:commonDividends</v>
          </cell>
          <cell r="AU26">
            <v>6</v>
          </cell>
          <cell r="AV26" t="str">
            <v>ISO4217:GBP</v>
          </cell>
          <cell r="AW26" t="b">
            <v>1</v>
          </cell>
          <cell r="AX26" t="b">
            <v>0</v>
          </cell>
        </row>
        <row r="27">
          <cell r="B27" t="str">
            <v>Retained earnings</v>
          </cell>
          <cell r="E27">
            <v>1270</v>
          </cell>
          <cell r="H27">
            <v>831</v>
          </cell>
          <cell r="I27">
            <v>1022.9960000000001</v>
          </cell>
          <cell r="J27">
            <v>1853.9960000000001</v>
          </cell>
          <cell r="K27">
            <v>1204.3619999999999</v>
          </cell>
          <cell r="L27">
            <v>1596.9349999999997</v>
          </cell>
          <cell r="M27">
            <v>2801.2969999999996</v>
          </cell>
          <cell r="N27">
            <v>805.74456335961213</v>
          </cell>
          <cell r="O27">
            <v>1569.7438897583675</v>
          </cell>
          <cell r="P27">
            <v>2375.4884531179796</v>
          </cell>
          <cell r="Q27">
            <v>-1467.9999305349534</v>
          </cell>
          <cell r="R27">
            <v>4137.6653276542102</v>
          </cell>
          <cell r="S27">
            <v>2669.6653971192568</v>
          </cell>
          <cell r="T27">
            <v>-1636.1452027013313</v>
          </cell>
          <cell r="U27">
            <v>3822.105113620536</v>
          </cell>
          <cell r="V27">
            <v>2185.959910919205</v>
          </cell>
          <cell r="W27">
            <v>-1813.2947587519839</v>
          </cell>
          <cell r="X27">
            <v>5052.2434442540643</v>
          </cell>
          <cell r="Y27">
            <v>3238.9486855020805</v>
          </cell>
        </row>
        <row r="28">
          <cell r="B28" t="str">
            <v>EPS (Stated)</v>
          </cell>
          <cell r="C28">
            <v>42.326083603270092</v>
          </cell>
          <cell r="D28">
            <v>51.214543175050927</v>
          </cell>
          <cell r="E28">
            <v>28.177401661181634</v>
          </cell>
          <cell r="F28">
            <v>22.817740166118163</v>
          </cell>
          <cell r="G28">
            <v>50.995141827299797</v>
          </cell>
          <cell r="H28">
            <v>29.051601704276468</v>
          </cell>
          <cell r="I28">
            <v>25.343222344958182</v>
          </cell>
          <cell r="J28">
            <v>54.394824049234657</v>
          </cell>
          <cell r="K28">
            <v>36.313552652290255</v>
          </cell>
          <cell r="L28">
            <v>35.591433976622753</v>
          </cell>
          <cell r="M28">
            <v>71.904986628913008</v>
          </cell>
          <cell r="N28">
            <v>36.207578082208599</v>
          </cell>
          <cell r="O28">
            <v>36.008779068156059</v>
          </cell>
          <cell r="P28">
            <v>72.216357150364658</v>
          </cell>
          <cell r="S28">
            <v>79.810868357026891</v>
          </cell>
          <cell r="V28">
            <v>88.133484814151331</v>
          </cell>
          <cell r="Y28">
            <v>96.208518002947258</v>
          </cell>
          <cell r="AA28">
            <v>3.1024863598376751E-2</v>
          </cell>
          <cell r="AB28">
            <v>0.11068064411523459</v>
          </cell>
          <cell r="AC28">
            <v>6.6666786288157143E-2</v>
          </cell>
          <cell r="AD28">
            <v>0.2499673175315773</v>
          </cell>
          <cell r="AE28">
            <v>0.40437681886586785</v>
          </cell>
          <cell r="AF28">
            <v>0.32190861696379947</v>
          </cell>
          <cell r="AG28">
            <v>-2.9183200855169567E-3</v>
          </cell>
          <cell r="AH28">
            <v>1.1725998222140488E-2</v>
          </cell>
          <cell r="AI28">
            <v>4.3303049767406954E-3</v>
          </cell>
          <cell r="AL28">
            <v>0.10516331072819685</v>
          </cell>
          <cell r="AO28">
            <v>0.10427923700684416</v>
          </cell>
          <cell r="AR28">
            <v>9.1622760700134531E-2</v>
          </cell>
        </row>
        <row r="29">
          <cell r="B29" t="str">
            <v>EPS (Stated)</v>
          </cell>
          <cell r="C29">
            <v>42.326083603270092</v>
          </cell>
          <cell r="D29">
            <v>51.214543175050927</v>
          </cell>
          <cell r="E29">
            <v>28.177401661181634</v>
          </cell>
          <cell r="F29">
            <v>22.817740166118163</v>
          </cell>
          <cell r="G29">
            <v>50.995141827299797</v>
          </cell>
          <cell r="H29">
            <v>29.051601704276468</v>
          </cell>
          <cell r="I29">
            <v>25.343222344958182</v>
          </cell>
          <cell r="J29">
            <v>54.394824049234657</v>
          </cell>
          <cell r="K29">
            <v>36.313552652290255</v>
          </cell>
          <cell r="L29">
            <v>35.591433976622753</v>
          </cell>
          <cell r="M29">
            <v>71.904986628913008</v>
          </cell>
          <cell r="N29">
            <v>33.070545535276054</v>
          </cell>
          <cell r="O29">
            <v>36.358405830978185</v>
          </cell>
          <cell r="P29">
            <v>69.428951366254239</v>
          </cell>
          <cell r="S29">
            <v>77.861818937211495</v>
          </cell>
          <cell r="V29">
            <v>74.256271174600016</v>
          </cell>
          <cell r="Y29">
            <v>94.768419710380542</v>
          </cell>
          <cell r="AA29">
            <v>3.1024863598376751E-2</v>
          </cell>
          <cell r="AB29">
            <v>0.11068064411523459</v>
          </cell>
          <cell r="AC29">
            <v>6.6666786288157143E-2</v>
          </cell>
          <cell r="AD29">
            <v>0.2499673175315773</v>
          </cell>
          <cell r="AE29">
            <v>0.40437681886586785</v>
          </cell>
          <cell r="AF29">
            <v>0.32190861696379947</v>
          </cell>
          <cell r="AG29">
            <v>-8.9305696638020016E-2</v>
          </cell>
          <cell r="AH29">
            <v>2.1549338384601047E-2</v>
          </cell>
          <cell r="AI29">
            <v>-3.4434819874692213E-2</v>
          </cell>
          <cell r="AL29">
            <v>0.12146039087457727</v>
          </cell>
          <cell r="AO29">
            <v>-4.6307006589699995E-2</v>
          </cell>
          <cell r="AR29">
            <v>0.27623456189376872</v>
          </cell>
        </row>
        <row r="30">
          <cell r="B30" t="str">
            <v>EPS (Underlying)</v>
          </cell>
          <cell r="C30">
            <v>42.1246545901136</v>
          </cell>
          <cell r="D30">
            <v>50.951044589959459</v>
          </cell>
          <cell r="E30">
            <v>28.032429061428125</v>
          </cell>
          <cell r="F30">
            <v>21.744665481231372</v>
          </cell>
          <cell r="G30">
            <v>50.995141827299797</v>
          </cell>
          <cell r="H30">
            <v>29.319867445163329</v>
          </cell>
          <cell r="I30">
            <v>26.321603282310232</v>
          </cell>
          <cell r="J30">
            <v>55.64147072747356</v>
          </cell>
          <cell r="K30">
            <v>37.305210136943181</v>
          </cell>
          <cell r="L30">
            <v>31.658137354011664</v>
          </cell>
          <cell r="M30">
            <v>68.963347490954845</v>
          </cell>
          <cell r="N30">
            <v>34.209111844201061</v>
          </cell>
          <cell r="O30">
            <v>37.496972139903193</v>
          </cell>
          <cell r="P30">
            <v>71.706083984104254</v>
          </cell>
          <cell r="S30">
            <v>80.139292260041501</v>
          </cell>
          <cell r="V30">
            <v>76.526579251802119</v>
          </cell>
          <cell r="Y30">
            <v>97.031585084807119</v>
          </cell>
          <cell r="AA30">
            <v>1.3799594142714922E-2</v>
          </cell>
          <cell r="AB30">
            <v>0.11467617750070125</v>
          </cell>
          <cell r="AC30">
            <v>9.1113167523075633E-2</v>
          </cell>
          <cell r="AD30">
            <v>0.27235261914859477</v>
          </cell>
          <cell r="AE30">
            <v>0.20274350367129501</v>
          </cell>
          <cell r="AF30">
            <v>0.23942351971123355</v>
          </cell>
          <cell r="AG30">
            <v>-8.2993723433716027E-2</v>
          </cell>
          <cell r="AH30">
            <v>0.18443393307065925</v>
          </cell>
          <cell r="AI30">
            <v>3.977093039906654E-2</v>
          </cell>
          <cell r="AL30">
            <v>0.1176079881563008</v>
          </cell>
          <cell r="AO30">
            <v>-4.5080420681987032E-2</v>
          </cell>
          <cell r="AR30">
            <v>0.26794619638669048</v>
          </cell>
        </row>
        <row r="31">
          <cell r="B31" t="str">
            <v>EPS (Diluted)</v>
          </cell>
          <cell r="C31">
            <v>42.1246545901136</v>
          </cell>
          <cell r="D31">
            <v>50.951044589959459</v>
          </cell>
          <cell r="E31">
            <v>28.032429061428125</v>
          </cell>
          <cell r="F31">
            <v>21.744665481231372</v>
          </cell>
          <cell r="G31">
            <v>49.777094542659498</v>
          </cell>
          <cell r="H31">
            <v>28.419265205310278</v>
          </cell>
          <cell r="I31">
            <v>24.238260599650435</v>
          </cell>
          <cell r="J31">
            <v>52.657525804960713</v>
          </cell>
          <cell r="K31">
            <v>35.068912710566615</v>
          </cell>
          <cell r="L31">
            <v>34.7174711837011</v>
          </cell>
          <cell r="M31">
            <v>69.786383894267715</v>
          </cell>
          <cell r="N31">
            <v>32.10051974802807</v>
          </cell>
          <cell r="O31">
            <v>35.314802420274383</v>
          </cell>
          <cell r="P31">
            <v>67.415322168302453</v>
          </cell>
          <cell r="S31">
            <v>75.713083028909395</v>
          </cell>
          <cell r="V31">
            <v>72.237002646450904</v>
          </cell>
          <cell r="Y31">
            <v>92.382864231901394</v>
          </cell>
          <cell r="AA31">
            <v>1.3799594142714922E-2</v>
          </cell>
          <cell r="AB31">
            <v>0.11467617750070125</v>
          </cell>
          <cell r="AC31">
            <v>5.7866600868651696E-2</v>
          </cell>
          <cell r="AD31">
            <v>0.23398379434573902</v>
          </cell>
          <cell r="AE31">
            <v>0.43234169139190604</v>
          </cell>
          <cell r="AF31">
            <v>0.3252879398996249</v>
          </cell>
          <cell r="AG31">
            <v>-8.4644567883741084E-2</v>
          </cell>
          <cell r="AH31">
            <v>1.7205493839473895E-2</v>
          </cell>
          <cell r="AI31">
            <v>-3.3975993505518498E-2</v>
          </cell>
          <cell r="AL31">
            <v>0.12308419797937886</v>
          </cell>
          <cell r="AO31">
            <v>-4.5911224895322622E-2</v>
          </cell>
          <cell r="AR31">
            <v>0.27888562436692244</v>
          </cell>
        </row>
        <row r="32">
          <cell r="B32" t="str">
            <v>EPS (Core)/(ModelWare)</v>
          </cell>
          <cell r="C32">
            <v>20.5</v>
          </cell>
          <cell r="E32">
            <v>28.032429061428125</v>
          </cell>
          <cell r="F32">
            <v>22.700342999688182</v>
          </cell>
          <cell r="G32">
            <v>49.777094542659498</v>
          </cell>
          <cell r="H32">
            <v>28.681691880209943</v>
          </cell>
          <cell r="I32">
            <v>25.192903713689301</v>
          </cell>
          <cell r="J32">
            <v>53.874595593899244</v>
          </cell>
          <cell r="K32">
            <v>36.033690658499232</v>
          </cell>
          <cell r="L32">
            <v>30.878865050736984</v>
          </cell>
          <cell r="M32">
            <v>66.912555709236216</v>
          </cell>
          <cell r="N32">
            <v>33.213606567065057</v>
          </cell>
          <cell r="O32">
            <v>36.427889239311369</v>
          </cell>
          <cell r="P32">
            <v>69.641495806376426</v>
          </cell>
          <cell r="Q32">
            <v>12.92</v>
          </cell>
          <cell r="R32">
            <v>24.479999999999997</v>
          </cell>
          <cell r="S32">
            <v>77.94112473836384</v>
          </cell>
          <cell r="T32">
            <v>14.212</v>
          </cell>
          <cell r="U32">
            <v>26.788</v>
          </cell>
          <cell r="V32">
            <v>74.459565845477925</v>
          </cell>
          <cell r="W32">
            <v>15.58</v>
          </cell>
          <cell r="X32">
            <v>25.42</v>
          </cell>
          <cell r="Y32">
            <v>94.599962391557838</v>
          </cell>
          <cell r="Z32" t="str">
            <v>forecast</v>
          </cell>
          <cell r="AA32">
            <v>2.3161133034853121E-2</v>
          </cell>
          <cell r="AB32">
            <v>0.10980277760716461</v>
          </cell>
          <cell r="AC32">
            <v>8.2316999191829998E-2</v>
          </cell>
          <cell r="AD32">
            <v>0.2563307216671582</v>
          </cell>
          <cell r="AE32">
            <v>0.22569694234801729</v>
          </cell>
          <cell r="AF32">
            <v>0.24200571663898285</v>
          </cell>
          <cell r="AG32">
            <v>-7.8262427186847283E-2</v>
          </cell>
          <cell r="AH32">
            <v>0.17970298388418082</v>
          </cell>
          <cell r="AI32">
            <v>4.078367756566692E-2</v>
          </cell>
          <cell r="AL32">
            <v>0.11917648861338059</v>
          </cell>
          <cell r="AO32">
            <v>-4.4669087142031438E-2</v>
          </cell>
          <cell r="AR32">
            <v>0.27048769781811832</v>
          </cell>
          <cell r="AT32" t="str">
            <v>mstag:dividendsPerShare</v>
          </cell>
          <cell r="AU32">
            <v>0</v>
          </cell>
          <cell r="AV32" t="str">
            <v>ISO4217:GBp</v>
          </cell>
          <cell r="AW32" t="b">
            <v>0</v>
          </cell>
          <cell r="AX32" t="b">
            <v>0</v>
          </cell>
        </row>
        <row r="33">
          <cell r="B33" t="str">
            <v>DPS</v>
          </cell>
          <cell r="C33">
            <v>20.5</v>
          </cell>
          <cell r="E33">
            <v>8.25</v>
          </cell>
          <cell r="F33">
            <v>15.75</v>
          </cell>
          <cell r="G33">
            <v>24</v>
          </cell>
          <cell r="H33">
            <v>9.1999999999999993</v>
          </cell>
          <cell r="I33">
            <v>17.400000000000002</v>
          </cell>
          <cell r="J33">
            <v>26.6</v>
          </cell>
          <cell r="K33">
            <v>10.5</v>
          </cell>
          <cell r="L33">
            <v>20.5</v>
          </cell>
          <cell r="M33">
            <v>31</v>
          </cell>
          <cell r="N33">
            <v>11.78</v>
          </cell>
          <cell r="O33">
            <v>23.019999999999996</v>
          </cell>
          <cell r="P33">
            <v>34.799999999999997</v>
          </cell>
          <cell r="Q33">
            <v>13.223999999999998</v>
          </cell>
          <cell r="R33">
            <v>25.576000000000001</v>
          </cell>
          <cell r="S33">
            <v>38.799999999999997</v>
          </cell>
          <cell r="T33">
            <v>14.744</v>
          </cell>
          <cell r="U33">
            <v>28.256</v>
          </cell>
          <cell r="V33">
            <v>43</v>
          </cell>
          <cell r="W33">
            <v>16.34</v>
          </cell>
          <cell r="X33">
            <v>31.16</v>
          </cell>
          <cell r="Y33">
            <v>47.5</v>
          </cell>
          <cell r="Z33" t="str">
            <v>forecast</v>
          </cell>
          <cell r="AA33">
            <v>0.115151515151515</v>
          </cell>
          <cell r="AB33">
            <v>0.10476190476190483</v>
          </cell>
          <cell r="AC33">
            <v>0.10833333333333339</v>
          </cell>
          <cell r="AD33">
            <v>0.14130434782608714</v>
          </cell>
          <cell r="AE33">
            <v>0.17816091954022983</v>
          </cell>
          <cell r="AF33">
            <v>0.16541353383458635</v>
          </cell>
          <cell r="AG33">
            <v>0.12190476190476174</v>
          </cell>
          <cell r="AH33">
            <v>0.12292682926829257</v>
          </cell>
          <cell r="AI33">
            <v>0.1225806451612903</v>
          </cell>
          <cell r="AL33">
            <v>0.11494252873563227</v>
          </cell>
          <cell r="AO33">
            <v>0.10824742268041243</v>
          </cell>
          <cell r="AR33">
            <v>0.10465116279069764</v>
          </cell>
          <cell r="AT33" t="str">
            <v>mstag:dividendsPerShare</v>
          </cell>
          <cell r="AU33">
            <v>0</v>
          </cell>
          <cell r="AV33" t="str">
            <v>ISO4217:GBp</v>
          </cell>
          <cell r="AW33" t="b">
            <v>0</v>
          </cell>
          <cell r="AX33" t="b">
            <v>0</v>
          </cell>
        </row>
        <row r="34">
          <cell r="B34" t="str">
            <v>Dividend Cover</v>
          </cell>
          <cell r="C34">
            <v>0.58440093465474174</v>
          </cell>
          <cell r="D34">
            <v>0.59878092506274649</v>
          </cell>
          <cell r="E34">
            <v>0.57040332998421128</v>
          </cell>
          <cell r="F34">
            <v>0.6388460999859964</v>
          </cell>
          <cell r="G34">
            <v>2.0740456059441459</v>
          </cell>
          <cell r="H34">
            <v>0.5711941428932088</v>
          </cell>
          <cell r="I34">
            <v>0.62936988630326218</v>
          </cell>
          <cell r="J34">
            <v>2.0253607366127535</v>
          </cell>
          <cell r="K34">
            <v>0.56577627860333668</v>
          </cell>
          <cell r="L34">
            <v>0.59589685676642201</v>
          </cell>
          <cell r="M34">
            <v>2.1584695390076201</v>
          </cell>
          <cell r="N34">
            <v>2.8194912196150304</v>
          </cell>
          <cell r="O34">
            <v>0.58877387945366177</v>
          </cell>
          <cell r="P34">
            <v>2.0011924082292079</v>
          </cell>
          <cell r="S34">
            <v>2.008791874700099</v>
          </cell>
          <cell r="V34">
            <v>1.7316178103599518</v>
          </cell>
          <cell r="Y34">
            <v>1.991578155611744</v>
          </cell>
        </row>
        <row r="35">
          <cell r="B35" t="str">
            <v>Cost/income ratio</v>
          </cell>
          <cell r="C35">
            <v>0.58440093465474174</v>
          </cell>
          <cell r="D35">
            <v>0.59878092506274649</v>
          </cell>
          <cell r="E35">
            <v>0.57040332998421128</v>
          </cell>
          <cell r="F35">
            <v>0.6388460999859964</v>
          </cell>
          <cell r="G35">
            <v>0.60504678196767792</v>
          </cell>
          <cell r="H35">
            <v>0.5711941428932088</v>
          </cell>
          <cell r="I35">
            <v>0.62936988630326218</v>
          </cell>
          <cell r="J35">
            <v>0.60278082270812905</v>
          </cell>
          <cell r="K35">
            <v>0.56577627860333668</v>
          </cell>
          <cell r="L35">
            <v>0.59589685676642201</v>
          </cell>
          <cell r="M35">
            <v>0.58059736050011579</v>
          </cell>
          <cell r="N35">
            <v>0.58768711925567196</v>
          </cell>
          <cell r="O35">
            <v>0.59030470171251581</v>
          </cell>
          <cell r="P35">
            <v>0.5890374282234293</v>
          </cell>
          <cell r="S35">
            <v>0.58207082255781273</v>
          </cell>
          <cell r="V35">
            <v>0.57487123832682285</v>
          </cell>
          <cell r="Y35">
            <v>0.56847911074429891</v>
          </cell>
        </row>
        <row r="36">
          <cell r="B36" t="str">
            <v>Cost/Net income</v>
          </cell>
          <cell r="C36">
            <v>0.65549028468142789</v>
          </cell>
          <cell r="D36">
            <v>0.64970432617491436</v>
          </cell>
          <cell r="E36">
            <v>0.62307933521480086</v>
          </cell>
          <cell r="F36">
            <v>0.68735874642157602</v>
          </cell>
          <cell r="G36">
            <v>0.65585862466384937</v>
          </cell>
          <cell r="H36">
            <v>0.62707871396895787</v>
          </cell>
          <cell r="I36">
            <v>0.69307278258834537</v>
          </cell>
          <cell r="J36">
            <v>0.6628600431417333</v>
          </cell>
          <cell r="K36">
            <v>0.62610976594027445</v>
          </cell>
          <cell r="L36">
            <v>0.66449784867247352</v>
          </cell>
          <cell r="M36">
            <v>0.6449256725477085</v>
          </cell>
          <cell r="N36">
            <v>0.66029263847871245</v>
          </cell>
          <cell r="O36">
            <v>0.6572769938528884</v>
          </cell>
          <cell r="P36">
            <v>0.65873019099017216</v>
          </cell>
          <cell r="S36">
            <v>0.65055129696985603</v>
          </cell>
          <cell r="V36">
            <v>0.64256851741083199</v>
          </cell>
          <cell r="Y36">
            <v>0.63573322029698287</v>
          </cell>
        </row>
        <row r="37">
          <cell r="B37" t="str">
            <v>ROE (core)</v>
          </cell>
          <cell r="G37">
            <v>0.21225827597509014</v>
          </cell>
          <cell r="H37">
            <v>0.23679347479768048</v>
          </cell>
          <cell r="I37">
            <v>0.19555555555555557</v>
          </cell>
          <cell r="J37">
            <v>0.20862043251304996</v>
          </cell>
          <cell r="K37">
            <v>0.26577059919805729</v>
          </cell>
          <cell r="L37">
            <v>0.21181887950882577</v>
          </cell>
          <cell r="M37">
            <v>0.2339288112827401</v>
          </cell>
          <cell r="N37">
            <v>0.11227688935163879</v>
          </cell>
          <cell r="O37">
            <v>0.22218309346889772</v>
          </cell>
          <cell r="P37">
            <v>0.21645769293582209</v>
          </cell>
          <cell r="S37">
            <v>0.21679326287872125</v>
          </cell>
          <cell r="V37">
            <v>0.18818582905528822</v>
          </cell>
          <cell r="Y37">
            <v>0.22998562267924869</v>
          </cell>
        </row>
        <row r="38">
          <cell r="B38" t="str">
            <v>BVPS (p)</v>
          </cell>
          <cell r="G38">
            <v>236.93428394296342</v>
          </cell>
          <cell r="H38">
            <v>254.04765661985164</v>
          </cell>
          <cell r="I38">
            <v>274.98816474672554</v>
          </cell>
          <cell r="J38">
            <v>274.98816474672554</v>
          </cell>
          <cell r="K38">
            <v>283.14182276090037</v>
          </cell>
          <cell r="L38">
            <v>311.45194274028631</v>
          </cell>
          <cell r="M38">
            <v>311.45194274028631</v>
          </cell>
          <cell r="N38">
            <v>324.12686115085125</v>
          </cell>
          <cell r="O38">
            <v>347.72258061671732</v>
          </cell>
          <cell r="P38">
            <v>347.72258061671732</v>
          </cell>
          <cell r="S38">
            <v>388.36044491930016</v>
          </cell>
          <cell r="V38">
            <v>421.20173278441672</v>
          </cell>
          <cell r="Y38">
            <v>419.87657395860447</v>
          </cell>
        </row>
        <row r="39">
          <cell r="B39" t="str">
            <v>RoTE (core)</v>
          </cell>
          <cell r="G39">
            <v>0.29982869577295246</v>
          </cell>
          <cell r="H39">
            <v>0.33360265733010147</v>
          </cell>
          <cell r="I39">
            <v>0.28612578012481998</v>
          </cell>
          <cell r="J39">
            <v>0.30664679059978955</v>
          </cell>
          <cell r="K39">
            <v>0.40181010928961747</v>
          </cell>
          <cell r="L39">
            <v>0.31111283865199985</v>
          </cell>
          <cell r="M39">
            <v>0.34678029548803313</v>
          </cell>
          <cell r="N39">
            <v>0.16331040691132057</v>
          </cell>
          <cell r="O39">
            <v>0.31066350508619461</v>
          </cell>
          <cell r="P39">
            <v>0.30498961032274235</v>
          </cell>
          <cell r="S39">
            <v>0.29262034018618432</v>
          </cell>
          <cell r="V39">
            <v>0.24595455371239872</v>
          </cell>
          <cell r="Y39">
            <v>0.29690055252174469</v>
          </cell>
        </row>
        <row r="40">
          <cell r="B40" t="str">
            <v>TBVPS (p)</v>
          </cell>
          <cell r="G40">
            <v>166.90948543087413</v>
          </cell>
          <cell r="H40">
            <v>181.6159065804008</v>
          </cell>
          <cell r="I40">
            <v>179.95897112198202</v>
          </cell>
          <cell r="J40">
            <v>179.95897112198202</v>
          </cell>
          <cell r="K40">
            <v>189.20195183377933</v>
          </cell>
          <cell r="L40">
            <v>215.62057574327511</v>
          </cell>
          <cell r="M40">
            <v>215.62057574327511</v>
          </cell>
          <cell r="N40">
            <v>228.29549415384008</v>
          </cell>
          <cell r="O40">
            <v>252.19271233607242</v>
          </cell>
          <cell r="P40">
            <v>252.19271233607242</v>
          </cell>
          <cell r="S40">
            <v>293.13112679841817</v>
          </cell>
          <cell r="V40">
            <v>326.27201925098444</v>
          </cell>
          <cell r="Y40">
            <v>325.24552241520973</v>
          </cell>
        </row>
        <row r="41">
          <cell r="B41" t="str">
            <v>ICPS (p)</v>
          </cell>
          <cell r="G41">
            <v>254.29324240545569</v>
          </cell>
          <cell r="H41">
            <v>271.72163484298568</v>
          </cell>
          <cell r="I41">
            <v>292.66214296985959</v>
          </cell>
          <cell r="J41">
            <v>292.66214296985959</v>
          </cell>
          <cell r="K41">
            <v>300.77128915473008</v>
          </cell>
          <cell r="L41">
            <v>329.07031618688063</v>
          </cell>
          <cell r="M41">
            <v>329.07031618688063</v>
          </cell>
          <cell r="N41">
            <v>341.74523459744557</v>
          </cell>
          <cell r="O41">
            <v>365.28552422707884</v>
          </cell>
          <cell r="P41">
            <v>365.28552422707884</v>
          </cell>
          <cell r="S41">
            <v>405.86813308334939</v>
          </cell>
          <cell r="V41">
            <v>438.65433934341934</v>
          </cell>
          <cell r="Y41">
            <v>437.27427220689765</v>
          </cell>
        </row>
        <row r="42">
          <cell r="B42" t="str">
            <v>RoIC (p)</v>
          </cell>
          <cell r="G42">
            <v>0.20474233322794816</v>
          </cell>
          <cell r="H42">
            <v>0.22101944923571046</v>
          </cell>
          <cell r="I42">
            <v>0.18923365565016598</v>
          </cell>
          <cell r="J42">
            <v>0.19442900033359278</v>
          </cell>
          <cell r="K42">
            <v>0.24996016359483719</v>
          </cell>
          <cell r="L42">
            <v>0.20572133549232785</v>
          </cell>
          <cell r="M42">
            <v>0.22065120993285189</v>
          </cell>
          <cell r="N42">
            <v>0.10611761118317228</v>
          </cell>
          <cell r="O42">
            <v>0.21651454193425562</v>
          </cell>
          <cell r="P42">
            <v>0.20549123792084695</v>
          </cell>
          <cell r="S42">
            <v>0.2069347510290096</v>
          </cell>
          <cell r="V42">
            <v>0.18039608569017446</v>
          </cell>
          <cell r="Y42">
            <v>0.22083525477714125</v>
          </cell>
        </row>
        <row r="43">
          <cell r="B43" t="str">
            <v>RWA return</v>
          </cell>
          <cell r="G43">
            <v>7.6221060287921832E-2</v>
          </cell>
          <cell r="H43">
            <v>1.6121230263314874E-2</v>
          </cell>
          <cell r="I43">
            <v>1.2815851307975306E-2</v>
          </cell>
          <cell r="J43">
            <v>1.4339342571691588E-2</v>
          </cell>
          <cell r="K43">
            <v>1.6804982216572156E-2</v>
          </cell>
          <cell r="L43">
            <v>1.3594742822590645E-2</v>
          </cell>
          <cell r="M43">
            <v>1.5358539351406837E-2</v>
          </cell>
          <cell r="N43">
            <v>7.11257888106368E-3</v>
          </cell>
          <cell r="O43">
            <v>1.4572611865793552E-2</v>
          </cell>
          <cell r="P43">
            <v>1.4380702599732261E-2</v>
          </cell>
          <cell r="S43">
            <v>1.4387904766956465E-2</v>
          </cell>
          <cell r="V43">
            <v>1.2294827248202337E-2</v>
          </cell>
          <cell r="Y43">
            <v>1.3975235998035272E-2</v>
          </cell>
        </row>
        <row r="44">
          <cell r="B44" t="str">
            <v>Tier 1 Ratio</v>
          </cell>
          <cell r="C44">
            <v>6564</v>
          </cell>
          <cell r="D44">
            <v>6452</v>
          </cell>
          <cell r="F44">
            <v>6452</v>
          </cell>
          <cell r="G44">
            <v>7.6221060287921832E-2</v>
          </cell>
          <cell r="H44">
            <v>7.6210984876611959E-2</v>
          </cell>
          <cell r="I44">
            <v>7.0203010982805E-2</v>
          </cell>
          <cell r="J44">
            <v>7.0203010982805E-2</v>
          </cell>
          <cell r="K44">
            <v>7.224223508545187E-2</v>
          </cell>
          <cell r="L44">
            <v>7.7241272793813986E-2</v>
          </cell>
          <cell r="M44">
            <v>7.7241272793813986E-2</v>
          </cell>
          <cell r="N44">
            <v>7.4808641748644822E-2</v>
          </cell>
          <cell r="O44">
            <v>7.6000847232257321E-2</v>
          </cell>
          <cell r="P44">
            <v>7.6000847232257321E-2</v>
          </cell>
          <cell r="Q44">
            <v>6377.0631213507977</v>
          </cell>
          <cell r="R44">
            <v>6397.1895632676387</v>
          </cell>
          <cell r="S44">
            <v>7.4897320704678985E-2</v>
          </cell>
          <cell r="T44">
            <v>6397.1895632676387</v>
          </cell>
          <cell r="U44">
            <v>6417.379525594506</v>
          </cell>
          <cell r="V44">
            <v>7.2080361294754716E-2</v>
          </cell>
          <cell r="W44">
            <v>6417.379525594506</v>
          </cell>
          <cell r="X44">
            <v>6437.6332088061035</v>
          </cell>
          <cell r="Y44">
            <v>7.1197387424851863E-2</v>
          </cell>
          <cell r="AT44" t="str">
            <v>mstag:periodEndBasicSharesOutstanding</v>
          </cell>
          <cell r="AU44">
            <v>6</v>
          </cell>
          <cell r="AV44" t="str">
            <v>ms_eqr_gcim_Decimal:ms_eqr_gcim_decimal</v>
          </cell>
          <cell r="AW44" t="b">
            <v>0</v>
          </cell>
          <cell r="AX44" t="b">
            <v>0</v>
          </cell>
        </row>
        <row r="45">
          <cell r="B45" t="str">
            <v>No of Shares (p/e)</v>
          </cell>
          <cell r="C45">
            <v>6564</v>
          </cell>
          <cell r="D45">
            <v>6452</v>
          </cell>
          <cell r="E45">
            <v>6381</v>
          </cell>
          <cell r="F45">
            <v>6452</v>
          </cell>
          <cell r="G45">
            <v>6452</v>
          </cell>
          <cell r="H45">
            <v>6337</v>
          </cell>
          <cell r="I45">
            <v>6337</v>
          </cell>
          <cell r="J45">
            <v>6337</v>
          </cell>
          <cell r="K45">
            <v>6353</v>
          </cell>
          <cell r="L45">
            <v>6357</v>
          </cell>
          <cell r="M45">
            <v>6357</v>
          </cell>
          <cell r="N45">
            <v>6357</v>
          </cell>
          <cell r="O45">
            <v>6377.0631213507977</v>
          </cell>
          <cell r="P45">
            <v>6377.0631213507977</v>
          </cell>
          <cell r="Q45">
            <v>6377.0631213507977</v>
          </cell>
          <cell r="R45">
            <v>6397.1895632676387</v>
          </cell>
          <cell r="S45">
            <v>6397.1895632676387</v>
          </cell>
          <cell r="T45">
            <v>6397.1895632676387</v>
          </cell>
          <cell r="U45">
            <v>6417.379525594506</v>
          </cell>
          <cell r="V45">
            <v>6417.379525594506</v>
          </cell>
          <cell r="W45">
            <v>6417.379525594506</v>
          </cell>
          <cell r="X45">
            <v>6437.6332088061035</v>
          </cell>
          <cell r="Y45">
            <v>6437.6332088061035</v>
          </cell>
          <cell r="AT45" t="str">
            <v>mstag:periodEndBasicSharesOutstanding</v>
          </cell>
          <cell r="AU45">
            <v>6</v>
          </cell>
          <cell r="AV45" t="str">
            <v>ms_eqr_gcim_Decimal:ms_eqr_gcim_decimal</v>
          </cell>
          <cell r="AW45" t="b">
            <v>0</v>
          </cell>
          <cell r="AX45" t="b">
            <v>0</v>
          </cell>
        </row>
        <row r="46">
          <cell r="B46" t="str">
            <v>No of Shares (avg)</v>
          </cell>
          <cell r="C46">
            <v>6483</v>
          </cell>
          <cell r="D46">
            <v>6381</v>
          </cell>
          <cell r="E46">
            <v>6381</v>
          </cell>
          <cell r="F46">
            <v>6381</v>
          </cell>
          <cell r="G46">
            <v>6381</v>
          </cell>
          <cell r="H46">
            <v>6337</v>
          </cell>
          <cell r="I46">
            <v>6337</v>
          </cell>
          <cell r="J46">
            <v>6337</v>
          </cell>
          <cell r="K46">
            <v>6353</v>
          </cell>
          <cell r="M46">
            <v>6357</v>
          </cell>
          <cell r="N46">
            <v>6377.0631213507977</v>
          </cell>
          <cell r="O46">
            <v>6377.0631213507977</v>
          </cell>
          <cell r="P46">
            <v>6377.0631213507977</v>
          </cell>
          <cell r="S46">
            <v>6397.1895632676387</v>
          </cell>
          <cell r="V46">
            <v>6417.379525594506</v>
          </cell>
          <cell r="Y46">
            <v>6437.6332088061035</v>
          </cell>
          <cell r="AT46" t="str">
            <v>mstag:averageBasicSharesOutstanding</v>
          </cell>
          <cell r="AU46">
            <v>6</v>
          </cell>
          <cell r="AV46" t="str">
            <v>ms_eqr_gcim_Decimal:ms_eqr_gcim_decimal</v>
          </cell>
          <cell r="AW46" t="b">
            <v>0</v>
          </cell>
          <cell r="AX46" t="b">
            <v>0</v>
          </cell>
        </row>
        <row r="47">
          <cell r="B47" t="str">
            <v>No of Diluted Shares (avg)</v>
          </cell>
          <cell r="C47">
            <v>6514</v>
          </cell>
          <cell r="D47">
            <v>6414</v>
          </cell>
          <cell r="E47">
            <v>6414</v>
          </cell>
          <cell r="F47">
            <v>6414</v>
          </cell>
          <cell r="G47">
            <v>6505</v>
          </cell>
          <cell r="H47">
            <v>6478</v>
          </cell>
          <cell r="I47">
            <v>6491</v>
          </cell>
          <cell r="J47">
            <v>6491</v>
          </cell>
          <cell r="K47">
            <v>6530</v>
          </cell>
          <cell r="M47">
            <v>6507</v>
          </cell>
          <cell r="N47">
            <v>6523.0394392235412</v>
          </cell>
          <cell r="O47">
            <v>6523.0394392235412</v>
          </cell>
          <cell r="P47">
            <v>6523.0394392235412</v>
          </cell>
          <cell r="S47">
            <v>6539.1184148863949</v>
          </cell>
          <cell r="V47">
            <v>6555.2370244439653</v>
          </cell>
          <cell r="Y47">
            <v>6571.3953655918795</v>
          </cell>
          <cell r="AT47" t="str">
            <v>mstag:averageDilutedSharesOutstanding</v>
          </cell>
          <cell r="AU47">
            <v>6</v>
          </cell>
          <cell r="AV47" t="str">
            <v>ms_eqr_gcim_Decimal:ms_eqr_gcim_decimal</v>
          </cell>
          <cell r="AW47" t="b">
            <v>0</v>
          </cell>
          <cell r="AX47" t="b">
            <v>0</v>
          </cell>
        </row>
        <row r="48">
          <cell r="B48" t="str">
            <v>Core Earnings Adjustment</v>
          </cell>
        </row>
        <row r="49">
          <cell r="B49" t="str">
            <v>Core Earnings Adjustment</v>
          </cell>
          <cell r="E49">
            <v>1798</v>
          </cell>
          <cell r="F49">
            <v>1456</v>
          </cell>
          <cell r="G49">
            <v>3254</v>
          </cell>
          <cell r="H49">
            <v>1841</v>
          </cell>
          <cell r="I49">
            <v>1606</v>
          </cell>
          <cell r="J49">
            <v>3447</v>
          </cell>
          <cell r="K49">
            <v>2307</v>
          </cell>
          <cell r="L49">
            <v>2264</v>
          </cell>
          <cell r="M49">
            <v>4571</v>
          </cell>
          <cell r="N49">
            <v>2308.9801090148189</v>
          </cell>
          <cell r="O49">
            <v>2296.302570404066</v>
          </cell>
          <cell r="P49">
            <v>4605.282679418885</v>
          </cell>
          <cell r="S49">
            <v>5105.6525408889984</v>
          </cell>
          <cell r="V49">
            <v>5655.8602096562909</v>
          </cell>
          <cell r="Y49">
            <v>6193.5515046579312</v>
          </cell>
        </row>
        <row r="50">
          <cell r="B50" t="str">
            <v>Profit Attributable to Ordinary Shareholders</v>
          </cell>
          <cell r="E50">
            <v>1798</v>
          </cell>
          <cell r="F50">
            <v>1456</v>
          </cell>
          <cell r="G50">
            <v>3254</v>
          </cell>
          <cell r="H50">
            <v>1841</v>
          </cell>
          <cell r="I50">
            <v>1606</v>
          </cell>
          <cell r="J50">
            <v>3447</v>
          </cell>
          <cell r="K50">
            <v>2307</v>
          </cell>
          <cell r="L50">
            <v>2264</v>
          </cell>
          <cell r="M50">
            <v>4571</v>
          </cell>
          <cell r="N50">
            <v>2108.9295633596121</v>
          </cell>
          <cell r="O50">
            <v>2318.5984897583676</v>
          </cell>
          <cell r="P50">
            <v>4427.5280531179797</v>
          </cell>
          <cell r="S50">
            <v>4980.9681548216395</v>
          </cell>
          <cell r="V50">
            <v>4765.3067428287168</v>
          </cell>
          <cell r="Y50">
            <v>6100.8432587362067</v>
          </cell>
        </row>
        <row r="51">
          <cell r="B51" t="str">
            <v>Finance cost on dilutive convertible options</v>
          </cell>
          <cell r="G51">
            <v>-16</v>
          </cell>
          <cell r="H51">
            <v>0</v>
          </cell>
          <cell r="I51">
            <v>-29</v>
          </cell>
          <cell r="J51">
            <v>-29</v>
          </cell>
          <cell r="K51">
            <v>-17</v>
          </cell>
          <cell r="L51">
            <v>-13</v>
          </cell>
          <cell r="M51">
            <v>-30</v>
          </cell>
          <cell r="N51">
            <v>-15</v>
          </cell>
          <cell r="O51">
            <v>-15</v>
          </cell>
          <cell r="P51">
            <v>-30</v>
          </cell>
          <cell r="S51">
            <v>-30</v>
          </cell>
          <cell r="V51">
            <v>-30</v>
          </cell>
          <cell r="Y51">
            <v>-30</v>
          </cell>
          <cell r="AT51" t="str">
            <v>mstag:restructuringCostsOneTime</v>
          </cell>
          <cell r="AU51">
            <v>6</v>
          </cell>
          <cell r="AV51" t="str">
            <v>ISO4217:GBP</v>
          </cell>
          <cell r="AW51" t="b">
            <v>1</v>
          </cell>
          <cell r="AX51" t="b">
            <v>0</v>
          </cell>
        </row>
        <row r="52">
          <cell r="B52" t="str">
            <v>Exceptional 2</v>
          </cell>
          <cell r="H52">
            <v>17</v>
          </cell>
          <cell r="I52">
            <v>62</v>
          </cell>
          <cell r="J52">
            <v>79</v>
          </cell>
          <cell r="K52">
            <v>63</v>
          </cell>
          <cell r="L52">
            <v>-323</v>
          </cell>
          <cell r="M52">
            <v>-323</v>
          </cell>
          <cell r="N52">
            <v>74.924203312219731</v>
          </cell>
          <cell r="O52">
            <v>0</v>
          </cell>
          <cell r="P52">
            <v>147.12618526622902</v>
          </cell>
          <cell r="S52">
            <v>147.12618526622902</v>
          </cell>
          <cell r="V52">
            <v>147.12618526622902</v>
          </cell>
          <cell r="Y52">
            <v>147.12618526622902</v>
          </cell>
          <cell r="AT52" t="str">
            <v>mstag:restructuringCostsOneTime</v>
          </cell>
          <cell r="AU52">
            <v>6</v>
          </cell>
          <cell r="AV52" t="str">
            <v>ISO4217:GBP</v>
          </cell>
          <cell r="AW52" t="b">
            <v>1</v>
          </cell>
          <cell r="AX52" t="b">
            <v>0</v>
          </cell>
        </row>
        <row r="53">
          <cell r="B53" t="str">
            <v>Amortisation</v>
          </cell>
          <cell r="H53">
            <v>17</v>
          </cell>
          <cell r="I53">
            <v>62</v>
          </cell>
          <cell r="J53">
            <v>79</v>
          </cell>
          <cell r="K53">
            <v>63</v>
          </cell>
          <cell r="L53">
            <v>73</v>
          </cell>
          <cell r="M53">
            <v>136</v>
          </cell>
          <cell r="N53">
            <v>72.607092198581569</v>
          </cell>
          <cell r="O53">
            <v>72.607092198581569</v>
          </cell>
          <cell r="P53">
            <v>145.21418439716314</v>
          </cell>
          <cell r="S53">
            <v>145.69428571428571</v>
          </cell>
          <cell r="V53">
            <v>145.69428571428571</v>
          </cell>
          <cell r="Y53">
            <v>145.69428571428571</v>
          </cell>
          <cell r="AT53" t="str">
            <v>mstag:amortizationOfGoodwillInIncomeStatement</v>
          </cell>
          <cell r="AU53">
            <v>6</v>
          </cell>
          <cell r="AV53" t="str">
            <v>ISO4217:GBP</v>
          </cell>
          <cell r="AW53" t="b">
            <v>0</v>
          </cell>
          <cell r="AX53" t="b">
            <v>0</v>
          </cell>
        </row>
        <row r="54">
          <cell r="B54" t="str">
            <v>Tax on the Above</v>
          </cell>
          <cell r="E54">
            <v>1798</v>
          </cell>
          <cell r="F54">
            <v>1456</v>
          </cell>
          <cell r="G54">
            <v>3238</v>
          </cell>
          <cell r="H54">
            <v>1858</v>
          </cell>
          <cell r="I54">
            <v>1639</v>
          </cell>
          <cell r="J54">
            <v>3497</v>
          </cell>
          <cell r="K54">
            <v>2353</v>
          </cell>
          <cell r="L54">
            <v>2001</v>
          </cell>
          <cell r="M54">
            <v>4354</v>
          </cell>
          <cell r="N54">
            <v>2368.9043123270385</v>
          </cell>
          <cell r="O54">
            <v>2353.5045523580752</v>
          </cell>
          <cell r="P54">
            <v>4722.4088646851142</v>
          </cell>
          <cell r="S54">
            <v>5222.7787261552276</v>
          </cell>
          <cell r="V54">
            <v>5772.98639492252</v>
          </cell>
          <cell r="Y54">
            <v>6310.6776899241604</v>
          </cell>
          <cell r="AA54">
            <v>3.3370411568409253E-2</v>
          </cell>
          <cell r="AB54">
            <v>0.12568681318681318</v>
          </cell>
          <cell r="AC54">
            <v>7.9987646695490966E-2</v>
          </cell>
          <cell r="AF54">
            <v>0.24506720045753494</v>
          </cell>
          <cell r="AG54">
            <v>6.7591637598973797E-3</v>
          </cell>
          <cell r="AH54">
            <v>0.17616419408199668</v>
          </cell>
          <cell r="AI54">
            <v>8.4613887157812151E-2</v>
          </cell>
          <cell r="AL54">
            <v>0.10595648869202212</v>
          </cell>
          <cell r="AO54">
            <v>0.10534768896332891</v>
          </cell>
          <cell r="AR54">
            <v>9.3139193169509804E-2</v>
          </cell>
        </row>
        <row r="55">
          <cell r="B55" t="str">
            <v>Core Profit</v>
          </cell>
          <cell r="E55">
            <v>1798</v>
          </cell>
          <cell r="F55">
            <v>1456</v>
          </cell>
          <cell r="G55">
            <v>3238</v>
          </cell>
          <cell r="H55">
            <v>1858</v>
          </cell>
          <cell r="I55">
            <v>1639</v>
          </cell>
          <cell r="J55">
            <v>3497</v>
          </cell>
          <cell r="K55">
            <v>2353</v>
          </cell>
          <cell r="L55">
            <v>2001</v>
          </cell>
          <cell r="M55">
            <v>4354</v>
          </cell>
          <cell r="N55">
            <v>2166.5366555581936</v>
          </cell>
          <cell r="O55">
            <v>2376.2055819569491</v>
          </cell>
          <cell r="P55">
            <v>4542.7422375151427</v>
          </cell>
          <cell r="S55">
            <v>5096.6624405359253</v>
          </cell>
          <cell r="V55">
            <v>4881.0010285430026</v>
          </cell>
          <cell r="Y55">
            <v>6216.5375444504925</v>
          </cell>
          <cell r="AA55">
            <v>3.3370411568409253E-2</v>
          </cell>
          <cell r="AB55">
            <v>0.12568681318681318</v>
          </cell>
          <cell r="AC55">
            <v>7.9987646695490966E-2</v>
          </cell>
          <cell r="AF55">
            <v>0.24506720045753494</v>
          </cell>
          <cell r="AG55">
            <v>-7.9244940264261099E-2</v>
          </cell>
          <cell r="AH55">
            <v>0.18750903646024453</v>
          </cell>
          <cell r="AI55">
            <v>4.3349158822954204E-2</v>
          </cell>
          <cell r="AL55">
            <v>0.12193520434559679</v>
          </cell>
          <cell r="AO55">
            <v>-4.2314242802834245E-2</v>
          </cell>
          <cell r="AR55">
            <v>0.27361938833808286</v>
          </cell>
        </row>
        <row r="56">
          <cell r="B56" t="str">
            <v>Capital</v>
          </cell>
        </row>
        <row r="57">
          <cell r="B57" t="str">
            <v>Capital</v>
          </cell>
          <cell r="G57">
            <v>12852</v>
          </cell>
          <cell r="H57">
            <v>12280</v>
          </cell>
          <cell r="I57">
            <v>11280</v>
          </cell>
          <cell r="J57">
            <v>11280</v>
          </cell>
          <cell r="K57">
            <v>12447</v>
          </cell>
          <cell r="L57">
            <v>14197</v>
          </cell>
          <cell r="M57">
            <v>14197</v>
          </cell>
          <cell r="N57">
            <v>15202.79510901482</v>
          </cell>
          <cell r="O57">
            <v>16750.243079418884</v>
          </cell>
          <cell r="P57">
            <v>16750.243079418884</v>
          </cell>
          <cell r="S57">
            <v>19614.995639465211</v>
          </cell>
          <cell r="V57">
            <v>22795.655263301989</v>
          </cell>
          <cell r="Y57">
            <v>26270.291410556041</v>
          </cell>
        </row>
        <row r="58">
          <cell r="B58" t="str">
            <v>Equity tier 1</v>
          </cell>
          <cell r="E58" t="str">
            <v xml:space="preserve"> </v>
          </cell>
          <cell r="F58" t="str">
            <v xml:space="preserve"> </v>
          </cell>
          <cell r="G58">
            <v>12852</v>
          </cell>
          <cell r="H58">
            <v>12280</v>
          </cell>
          <cell r="I58">
            <v>11280</v>
          </cell>
          <cell r="J58">
            <v>11280</v>
          </cell>
          <cell r="K58">
            <v>12447</v>
          </cell>
          <cell r="L58">
            <v>14197</v>
          </cell>
          <cell r="M58">
            <v>14197</v>
          </cell>
          <cell r="N58">
            <v>15002.744563359611</v>
          </cell>
          <cell r="O58">
            <v>16572.488453117978</v>
          </cell>
          <cell r="P58">
            <v>16572.488453117978</v>
          </cell>
          <cell r="S58">
            <v>19242.153850237235</v>
          </cell>
          <cell r="V58">
            <v>21428.113761156441</v>
          </cell>
          <cell r="Y58">
            <v>24667.062446658521</v>
          </cell>
          <cell r="AT58" t="str">
            <v>mstag:tier1</v>
          </cell>
          <cell r="AU58">
            <v>6</v>
          </cell>
          <cell r="AV58" t="str">
            <v>ISO4217:GBP</v>
          </cell>
          <cell r="AW58" t="b">
            <v>0</v>
          </cell>
          <cell r="AX58" t="b">
            <v>0</v>
          </cell>
        </row>
        <row r="59">
          <cell r="B59" t="str">
            <v>Tier 1</v>
          </cell>
          <cell r="E59" t="str">
            <v xml:space="preserve"> </v>
          </cell>
          <cell r="F59" t="str">
            <v xml:space="preserve"> </v>
          </cell>
          <cell r="G59">
            <v>16662</v>
          </cell>
          <cell r="H59">
            <v>18474</v>
          </cell>
          <cell r="I59">
            <v>18895</v>
          </cell>
          <cell r="J59">
            <v>18895</v>
          </cell>
          <cell r="K59">
            <v>21017</v>
          </cell>
          <cell r="L59">
            <v>23005</v>
          </cell>
          <cell r="M59">
            <v>23005</v>
          </cell>
          <cell r="N59">
            <v>23810.744563359611</v>
          </cell>
          <cell r="O59">
            <v>25380.488453117978</v>
          </cell>
          <cell r="P59">
            <v>25380.488453117978</v>
          </cell>
          <cell r="S59">
            <v>28050.153850237235</v>
          </cell>
          <cell r="V59">
            <v>30236.113761156441</v>
          </cell>
          <cell r="Y59">
            <v>33475.062446658521</v>
          </cell>
          <cell r="AT59" t="str">
            <v>mstag:tier1</v>
          </cell>
          <cell r="AU59">
            <v>6</v>
          </cell>
          <cell r="AV59" t="str">
            <v>ISO4217:GBP</v>
          </cell>
          <cell r="AW59" t="b">
            <v>0</v>
          </cell>
          <cell r="AX59" t="b">
            <v>0</v>
          </cell>
        </row>
        <row r="60">
          <cell r="B60" t="str">
            <v>Total capital</v>
          </cell>
          <cell r="E60" t="str">
            <v xml:space="preserve"> </v>
          </cell>
          <cell r="F60" t="str">
            <v xml:space="preserve"> </v>
          </cell>
          <cell r="G60">
            <v>25216</v>
          </cell>
          <cell r="H60">
            <v>29421</v>
          </cell>
          <cell r="I60">
            <v>30502</v>
          </cell>
          <cell r="J60">
            <v>30502</v>
          </cell>
          <cell r="K60">
            <v>33715</v>
          </cell>
          <cell r="L60">
            <v>34711</v>
          </cell>
          <cell r="M60">
            <v>34711</v>
          </cell>
          <cell r="N60">
            <v>35516.744563359607</v>
          </cell>
          <cell r="O60">
            <v>37086.488453117978</v>
          </cell>
          <cell r="P60">
            <v>37086.488453117978</v>
          </cell>
          <cell r="S60">
            <v>39756.153850237235</v>
          </cell>
          <cell r="V60">
            <v>41942.113761156441</v>
          </cell>
          <cell r="Y60">
            <v>45181.062446658521</v>
          </cell>
          <cell r="AT60" t="str">
            <v>mstag:totalRiskBasedCapital</v>
          </cell>
          <cell r="AU60">
            <v>6</v>
          </cell>
          <cell r="AV60" t="str">
            <v>ISO4217:GBP</v>
          </cell>
          <cell r="AW60" t="b">
            <v>0</v>
          </cell>
          <cell r="AX60" t="b">
            <v>0</v>
          </cell>
        </row>
        <row r="61">
          <cell r="B61" t="str">
            <v>RWAs</v>
          </cell>
          <cell r="G61">
            <v>218601</v>
          </cell>
          <cell r="H61">
            <v>242406</v>
          </cell>
          <cell r="I61">
            <v>269148</v>
          </cell>
          <cell r="J61">
            <v>269148</v>
          </cell>
          <cell r="K61">
            <v>290924</v>
          </cell>
          <cell r="L61">
            <v>297833</v>
          </cell>
          <cell r="M61">
            <v>297833</v>
          </cell>
          <cell r="N61">
            <v>318288.68973939028</v>
          </cell>
          <cell r="O61">
            <v>333950.07262952777</v>
          </cell>
          <cell r="P61">
            <v>333950.07262952777</v>
          </cell>
          <cell r="S61">
            <v>374514.78352395701</v>
          </cell>
          <cell r="V61">
            <v>419477.83304683189</v>
          </cell>
          <cell r="Y61">
            <v>470172.62370745162</v>
          </cell>
          <cell r="AT61" t="str">
            <v>mstag:riskWeightedAssets</v>
          </cell>
          <cell r="AU61">
            <v>6</v>
          </cell>
          <cell r="AV61" t="str">
            <v>ISO4217:GBP</v>
          </cell>
          <cell r="AW61" t="b">
            <v>0</v>
          </cell>
          <cell r="AX61" t="b">
            <v>0</v>
          </cell>
        </row>
        <row r="62">
          <cell r="B62" t="str">
            <v>Tier 1 Ratio</v>
          </cell>
          <cell r="G62">
            <v>7.6221060287921832E-2</v>
          </cell>
          <cell r="H62">
            <v>7.6210984876611959E-2</v>
          </cell>
          <cell r="I62">
            <v>7.0203010982805E-2</v>
          </cell>
          <cell r="J62">
            <v>7.0203010982805E-2</v>
          </cell>
          <cell r="K62">
            <v>7.224223508545187E-2</v>
          </cell>
          <cell r="L62">
            <v>7.7241272793813986E-2</v>
          </cell>
          <cell r="M62">
            <v>7.7241272793813986E-2</v>
          </cell>
          <cell r="N62">
            <v>7.4808641748644822E-2</v>
          </cell>
          <cell r="O62">
            <v>7.6000847232257321E-2</v>
          </cell>
          <cell r="P62">
            <v>7.6000847232257321E-2</v>
          </cell>
          <cell r="S62">
            <v>7.4897320704678985E-2</v>
          </cell>
          <cell r="V62">
            <v>7.2080361294754716E-2</v>
          </cell>
          <cell r="Y62">
            <v>7.1197387424851863E-2</v>
          </cell>
        </row>
        <row r="63">
          <cell r="B63" t="str">
            <v>Tax Rate</v>
          </cell>
          <cell r="C63">
            <v>0.27984395318595578</v>
          </cell>
          <cell r="D63">
            <v>0.2800347599391701</v>
          </cell>
          <cell r="E63">
            <v>0.26187576126674789</v>
          </cell>
          <cell r="F63">
            <v>0.29948039678790744</v>
          </cell>
          <cell r="G63">
            <v>0.2792576419213974</v>
          </cell>
          <cell r="H63">
            <v>0.26579925650557623</v>
          </cell>
          <cell r="I63">
            <v>0.27953667953667954</v>
          </cell>
          <cell r="J63">
            <v>0.27253787878787877</v>
          </cell>
          <cell r="K63">
            <v>0.29185951538252108</v>
          </cell>
          <cell r="L63">
            <v>0.27675159235668789</v>
          </cell>
          <cell r="M63">
            <v>0.2720011210762332</v>
          </cell>
          <cell r="N63">
            <v>0.28499999999999998</v>
          </cell>
          <cell r="O63">
            <v>0.28500000000000003</v>
          </cell>
          <cell r="P63">
            <v>0.28499999999999998</v>
          </cell>
          <cell r="S63">
            <v>0.28499999999999998</v>
          </cell>
          <cell r="V63">
            <v>0.28499999999999998</v>
          </cell>
          <cell r="Y63">
            <v>0.28499999999999998</v>
          </cell>
          <cell r="Z63" t="str">
            <v>forecast</v>
          </cell>
        </row>
        <row r="64">
          <cell r="B64" t="str">
            <v>Tax Rate</v>
          </cell>
          <cell r="C64">
            <v>0.27984395318595578</v>
          </cell>
          <cell r="D64">
            <v>0.2800347599391701</v>
          </cell>
          <cell r="E64">
            <v>0.26187576126674789</v>
          </cell>
          <cell r="F64">
            <v>0.29948039678790744</v>
          </cell>
          <cell r="G64">
            <v>0.2792576419213974</v>
          </cell>
          <cell r="H64">
            <v>0.26579925650557623</v>
          </cell>
          <cell r="I64">
            <v>0.27953667953667954</v>
          </cell>
          <cell r="J64">
            <v>0.27253787878787877</v>
          </cell>
          <cell r="K64">
            <v>0.29185951538252108</v>
          </cell>
          <cell r="L64">
            <v>0.27675159235668789</v>
          </cell>
          <cell r="M64">
            <v>0.2720011210762332</v>
          </cell>
          <cell r="N64">
            <v>0.28499999999999998</v>
          </cell>
          <cell r="O64">
            <v>0.28500000000000003</v>
          </cell>
          <cell r="P64">
            <v>0.28499999999999998</v>
          </cell>
          <cell r="S64">
            <v>0.28499999999999998</v>
          </cell>
          <cell r="V64">
            <v>0.28499999999999998</v>
          </cell>
          <cell r="Y64">
            <v>0.28499999999999998</v>
          </cell>
          <cell r="Z64" t="str">
            <v>forecast</v>
          </cell>
        </row>
        <row r="65">
          <cell r="B65" t="str">
            <v>ModelWare core calculation</v>
          </cell>
        </row>
        <row r="66">
          <cell r="B66" t="str">
            <v>ModelWare core calculation</v>
          </cell>
          <cell r="G66">
            <v>-63</v>
          </cell>
          <cell r="H66">
            <v>-134</v>
          </cell>
          <cell r="I66">
            <v>-289</v>
          </cell>
          <cell r="J66">
            <v>-423</v>
          </cell>
          <cell r="K66">
            <v>-294</v>
          </cell>
          <cell r="L66">
            <v>-330</v>
          </cell>
          <cell r="M66">
            <v>-654</v>
          </cell>
          <cell r="N66">
            <v>-322.40603235287233</v>
          </cell>
          <cell r="O66">
            <v>-322.40603235287233</v>
          </cell>
          <cell r="P66">
            <v>-674.81206470574466</v>
          </cell>
          <cell r="Q66">
            <v>0</v>
          </cell>
          <cell r="R66">
            <v>0</v>
          </cell>
          <cell r="S66">
            <v>-708.22377136626528</v>
          </cell>
          <cell r="T66">
            <v>0</v>
          </cell>
          <cell r="U66">
            <v>0</v>
          </cell>
          <cell r="V66">
            <v>-764.83707473813331</v>
          </cell>
          <cell r="W66">
            <v>0</v>
          </cell>
          <cell r="X66">
            <v>0</v>
          </cell>
          <cell r="Y66">
            <v>-821.9558469449928</v>
          </cell>
          <cell r="AT66" t="str">
            <v>mstag:minorityInterestsInNetIncome</v>
          </cell>
          <cell r="AU66">
            <v>6</v>
          </cell>
          <cell r="AV66" t="str">
            <v>ISO4217:GBP</v>
          </cell>
          <cell r="AW66" t="b">
            <v>1</v>
          </cell>
          <cell r="AX66" t="b">
            <v>0</v>
          </cell>
        </row>
        <row r="67">
          <cell r="B67" t="str">
            <v>Minority Interests</v>
          </cell>
          <cell r="G67">
            <v>-63</v>
          </cell>
          <cell r="H67">
            <v>-134</v>
          </cell>
          <cell r="I67">
            <v>-289</v>
          </cell>
          <cell r="J67">
            <v>-423</v>
          </cell>
          <cell r="K67">
            <v>-294</v>
          </cell>
          <cell r="L67">
            <v>-330</v>
          </cell>
          <cell r="M67">
            <v>-654</v>
          </cell>
          <cell r="N67">
            <v>-318.99543996864389</v>
          </cell>
          <cell r="O67">
            <v>-318.99543996864389</v>
          </cell>
          <cell r="P67">
            <v>-667.99087993728779</v>
          </cell>
          <cell r="Q67">
            <v>0</v>
          </cell>
          <cell r="R67">
            <v>0</v>
          </cell>
          <cell r="S67">
            <v>-702.44202538796389</v>
          </cell>
          <cell r="T67">
            <v>0</v>
          </cell>
          <cell r="U67">
            <v>0</v>
          </cell>
          <cell r="V67">
            <v>-758.29598336855747</v>
          </cell>
          <cell r="W67">
            <v>0</v>
          </cell>
          <cell r="X67">
            <v>0</v>
          </cell>
          <cell r="Y67">
            <v>-814.66560769577495</v>
          </cell>
          <cell r="AT67" t="str">
            <v>mstag:minorityInterestsInNetIncome</v>
          </cell>
          <cell r="AU67">
            <v>6</v>
          </cell>
          <cell r="AV67" t="str">
            <v>ISO4217:GBP</v>
          </cell>
          <cell r="AW67" t="b">
            <v>1</v>
          </cell>
          <cell r="AX67" t="b">
            <v>0</v>
          </cell>
        </row>
        <row r="68">
          <cell r="B68" t="str">
            <v>Finance cost on dilutive convertible options</v>
          </cell>
          <cell r="G68">
            <v>-16</v>
          </cell>
          <cell r="H68">
            <v>0</v>
          </cell>
          <cell r="I68">
            <v>-29</v>
          </cell>
          <cell r="J68">
            <v>-29</v>
          </cell>
          <cell r="K68">
            <v>0</v>
          </cell>
          <cell r="L68">
            <v>-323</v>
          </cell>
          <cell r="M68">
            <v>-30</v>
          </cell>
          <cell r="P68">
            <v>-30</v>
          </cell>
          <cell r="S68">
            <v>-30</v>
          </cell>
          <cell r="V68">
            <v>-30</v>
          </cell>
          <cell r="Y68">
            <v>-30</v>
          </cell>
          <cell r="AT68" t="str">
            <v>mstag:restructuringCostsOneTime</v>
          </cell>
          <cell r="AU68">
            <v>6</v>
          </cell>
          <cell r="AV68" t="str">
            <v>ISO4217:GBP</v>
          </cell>
          <cell r="AW68" t="b">
            <v>1</v>
          </cell>
          <cell r="AX68" t="b">
            <v>0</v>
          </cell>
        </row>
        <row r="69">
          <cell r="B69" t="str">
            <v>First Carribean</v>
          </cell>
          <cell r="J69">
            <v>0</v>
          </cell>
          <cell r="K69">
            <v>0</v>
          </cell>
          <cell r="L69">
            <v>-323</v>
          </cell>
          <cell r="M69">
            <v>-323</v>
          </cell>
          <cell r="P69">
            <v>0</v>
          </cell>
          <cell r="S69">
            <v>0</v>
          </cell>
          <cell r="V69">
            <v>0</v>
          </cell>
          <cell r="Y69">
            <v>0</v>
          </cell>
        </row>
        <row r="70">
          <cell r="G70" t="str">
            <v>2004-FY</v>
          </cell>
          <cell r="J70" t="str">
            <v>2005-FY</v>
          </cell>
          <cell r="M70" t="str">
            <v>2006-FY</v>
          </cell>
          <cell r="P70" t="str">
            <v>2007-FY</v>
          </cell>
          <cell r="S70" t="str">
            <v>2008-FY</v>
          </cell>
          <cell r="V70" t="str">
            <v>2009-FY</v>
          </cell>
          <cell r="Y70" t="str">
            <v>2009-FY</v>
          </cell>
        </row>
        <row r="71">
          <cell r="G71" t="str">
            <v>2004-FY</v>
          </cell>
          <cell r="J71" t="str">
            <v>2005-FY</v>
          </cell>
          <cell r="M71" t="str">
            <v>2006-FY</v>
          </cell>
          <cell r="P71" t="str">
            <v>2007-FY</v>
          </cell>
          <cell r="S71" t="str">
            <v>2008-FY</v>
          </cell>
          <cell r="V71" t="str">
            <v>2009-FY</v>
          </cell>
          <cell r="Y71" t="str">
            <v>2009-FY</v>
          </cell>
        </row>
      </sheetData>
      <sheetData sheetId="5" refreshError="1"/>
      <sheetData sheetId="6" refreshError="1">
        <row r="3">
          <cell r="B3">
            <v>2009</v>
          </cell>
          <cell r="C3" t="str">
            <v>UK Retail</v>
          </cell>
          <cell r="D3" t="str">
            <v>UK Bus Bnk</v>
          </cell>
          <cell r="E3" t="str">
            <v>Int'l Retail</v>
          </cell>
          <cell r="F3" t="str">
            <v>Barc'd</v>
          </cell>
          <cell r="G3" t="str">
            <v>BarCap</v>
          </cell>
          <cell r="H3" t="str">
            <v>BGI</v>
          </cell>
          <cell r="I3" t="str">
            <v>Wth Man</v>
          </cell>
          <cell r="J3" t="str">
            <v>Closed Life</v>
          </cell>
          <cell r="K3" t="str">
            <v>Head Office</v>
          </cell>
          <cell r="L3" t="str">
            <v>Absa</v>
          </cell>
          <cell r="M3" t="str">
            <v>Group</v>
          </cell>
        </row>
        <row r="4">
          <cell r="B4" t="str">
            <v>Net Interest Income</v>
          </cell>
          <cell r="C4">
            <v>3125.5517377411516</v>
          </cell>
          <cell r="D4">
            <v>2307.0992199137286</v>
          </cell>
          <cell r="E4">
            <v>996.20106013296061</v>
          </cell>
          <cell r="F4">
            <v>2292.0133115208005</v>
          </cell>
          <cell r="G4">
            <v>1889.7297719999997</v>
          </cell>
          <cell r="H4">
            <v>10</v>
          </cell>
          <cell r="I4">
            <v>598.75056624433785</v>
          </cell>
          <cell r="J4">
            <v>-8</v>
          </cell>
          <cell r="K4">
            <v>117.12800000000003</v>
          </cell>
          <cell r="L4">
            <v>1565.3533153631997</v>
          </cell>
          <cell r="M4">
            <v>12893.82698291618</v>
          </cell>
        </row>
        <row r="5">
          <cell r="B5" t="str">
            <v>Fees &amp; Commissions</v>
          </cell>
          <cell r="C5">
            <v>1612.7936103600002</v>
          </cell>
          <cell r="D5">
            <v>849.39581448000013</v>
          </cell>
          <cell r="E5">
            <v>673.96855680000033</v>
          </cell>
          <cell r="F5">
            <v>1291.195322</v>
          </cell>
          <cell r="G5">
            <v>1251.5999999999999</v>
          </cell>
          <cell r="H5">
            <v>2783.0094035932502</v>
          </cell>
          <cell r="I5">
            <v>1057.2823296000004</v>
          </cell>
          <cell r="J5">
            <v>40.725312499999994</v>
          </cell>
          <cell r="K5">
            <v>-359</v>
          </cell>
          <cell r="L5">
            <v>1186.877142</v>
          </cell>
          <cell r="M5">
            <v>10387.847491333252</v>
          </cell>
        </row>
        <row r="6">
          <cell r="B6" t="str">
            <v>Principal Transaction</v>
          </cell>
          <cell r="C6">
            <v>0</v>
          </cell>
          <cell r="D6">
            <v>20</v>
          </cell>
          <cell r="E6">
            <v>103.79704440000002</v>
          </cell>
          <cell r="F6">
            <v>0</v>
          </cell>
          <cell r="G6">
            <v>5438.5</v>
          </cell>
          <cell r="H6">
            <v>0</v>
          </cell>
          <cell r="I6">
            <v>0</v>
          </cell>
          <cell r="J6">
            <v>127.06297499999998</v>
          </cell>
          <cell r="K6">
            <v>42</v>
          </cell>
          <cell r="L6">
            <v>147.38642160000009</v>
          </cell>
          <cell r="M6">
            <v>5878.7464410000002</v>
          </cell>
        </row>
        <row r="7">
          <cell r="B7" t="str">
            <v>Premiums from Insurance</v>
          </cell>
          <cell r="C7">
            <v>326.97118124999997</v>
          </cell>
          <cell r="D7">
            <v>0</v>
          </cell>
          <cell r="E7">
            <v>133.52480376000003</v>
          </cell>
          <cell r="F7">
            <v>44.064725760000009</v>
          </cell>
          <cell r="G7">
            <v>0</v>
          </cell>
          <cell r="H7">
            <v>0</v>
          </cell>
          <cell r="I7">
            <v>0</v>
          </cell>
          <cell r="J7">
            <v>137.78100000000001</v>
          </cell>
          <cell r="K7">
            <v>197</v>
          </cell>
          <cell r="L7">
            <v>318.67334400000016</v>
          </cell>
          <cell r="M7">
            <v>1158.01505477</v>
          </cell>
        </row>
        <row r="8">
          <cell r="B8" t="str">
            <v>Other Operating Income</v>
          </cell>
          <cell r="C8">
            <v>0</v>
          </cell>
          <cell r="D8">
            <v>18.900000000000002</v>
          </cell>
          <cell r="E8">
            <v>27.209779200000007</v>
          </cell>
          <cell r="F8">
            <v>0</v>
          </cell>
          <cell r="G8">
            <v>38</v>
          </cell>
          <cell r="H8">
            <v>0</v>
          </cell>
          <cell r="I8">
            <v>0</v>
          </cell>
          <cell r="J8">
            <v>10</v>
          </cell>
          <cell r="K8">
            <v>39</v>
          </cell>
          <cell r="L8">
            <v>67.89505889584288</v>
          </cell>
          <cell r="M8">
            <v>201.00483809584287</v>
          </cell>
        </row>
        <row r="9">
          <cell r="B9" t="str">
            <v>Total Operating Income</v>
          </cell>
          <cell r="C9">
            <v>5065.316529351152</v>
          </cell>
          <cell r="D9">
            <v>3195.395034393729</v>
          </cell>
          <cell r="E9">
            <v>1934.7012442929608</v>
          </cell>
          <cell r="F9">
            <v>3627.2733592808004</v>
          </cell>
          <cell r="G9">
            <v>8617.8297719999991</v>
          </cell>
          <cell r="H9">
            <v>2793.0094035932502</v>
          </cell>
          <cell r="I9">
            <v>1656.0328958443383</v>
          </cell>
          <cell r="J9">
            <v>307.56928749999997</v>
          </cell>
          <cell r="K9">
            <v>36.128000000000043</v>
          </cell>
          <cell r="L9">
            <v>3286.1852818590432</v>
          </cell>
          <cell r="M9">
            <v>30519.440808115272</v>
          </cell>
        </row>
        <row r="10">
          <cell r="B10" t="str">
            <v>Claims on Insurance Contracts</v>
          </cell>
          <cell r="C10">
            <v>-42.542718749999999</v>
          </cell>
          <cell r="D10">
            <v>0</v>
          </cell>
          <cell r="E10">
            <v>-167.73986250000002</v>
          </cell>
          <cell r="F10">
            <v>-10.682357760000002</v>
          </cell>
          <cell r="G10">
            <v>0</v>
          </cell>
          <cell r="H10">
            <v>0</v>
          </cell>
          <cell r="I10">
            <v>0</v>
          </cell>
          <cell r="J10">
            <v>-199.66617216000006</v>
          </cell>
          <cell r="K10">
            <v>0</v>
          </cell>
          <cell r="L10">
            <v>-133.27548598072863</v>
          </cell>
          <cell r="M10">
            <v>-553.90659715072866</v>
          </cell>
          <cell r="AA10">
            <v>2004</v>
          </cell>
          <cell r="AB10" t="str">
            <v>2006e</v>
          </cell>
        </row>
        <row r="11">
          <cell r="B11" t="str">
            <v>Income net of insurance claims</v>
          </cell>
          <cell r="C11">
            <v>5022.773810601152</v>
          </cell>
          <cell r="D11">
            <v>3195.395034393729</v>
          </cell>
          <cell r="E11">
            <v>1766.9613817929608</v>
          </cell>
          <cell r="F11">
            <v>3616.5910015208005</v>
          </cell>
          <cell r="G11">
            <v>8617.8297719999991</v>
          </cell>
          <cell r="H11">
            <v>2793.0094035932502</v>
          </cell>
          <cell r="I11">
            <v>1656.0328958443383</v>
          </cell>
          <cell r="J11">
            <v>107.90311533999991</v>
          </cell>
          <cell r="K11">
            <v>36.128000000000043</v>
          </cell>
          <cell r="L11">
            <v>3152.9097958783145</v>
          </cell>
          <cell r="M11">
            <v>29965.534210964543</v>
          </cell>
          <cell r="Z11" t="str">
            <v>UK Retail</v>
          </cell>
          <cell r="AA11">
            <v>1002</v>
          </cell>
          <cell r="AB11">
            <v>1213</v>
          </cell>
          <cell r="AC11">
            <v>0.21057884231536916</v>
          </cell>
        </row>
        <row r="12">
          <cell r="B12" t="str">
            <v>Operating expenses</v>
          </cell>
          <cell r="C12">
            <v>-2682.7977667800001</v>
          </cell>
          <cell r="D12">
            <v>-1040.4733500000002</v>
          </cell>
          <cell r="E12">
            <v>-1244.2587300000002</v>
          </cell>
          <cell r="F12">
            <v>-1370.9427871200005</v>
          </cell>
          <cell r="G12">
            <v>-5429.2327563599993</v>
          </cell>
          <cell r="H12">
            <v>-1754.0777407999997</v>
          </cell>
          <cell r="I12">
            <v>-1196.1697000000006</v>
          </cell>
          <cell r="J12">
            <v>-98.100000000000009</v>
          </cell>
          <cell r="K12">
            <v>-326.98153264000007</v>
          </cell>
          <cell r="L12">
            <v>-1891.7458775269884</v>
          </cell>
          <cell r="M12">
            <v>-17034.780241226988</v>
          </cell>
          <cell r="Z12" t="str">
            <v>UK Business Bank</v>
          </cell>
          <cell r="AA12">
            <v>1084</v>
          </cell>
          <cell r="AB12">
            <v>1365</v>
          </cell>
          <cell r="AC12">
            <v>0.2592250922509225</v>
          </cell>
        </row>
        <row r="13">
          <cell r="B13" t="str">
            <v>Amortisation of intangibles</v>
          </cell>
          <cell r="C13">
            <v>-2</v>
          </cell>
          <cell r="D13">
            <v>-2</v>
          </cell>
          <cell r="E13">
            <v>-10</v>
          </cell>
          <cell r="F13">
            <v>-18</v>
          </cell>
          <cell r="G13">
            <v>-28</v>
          </cell>
          <cell r="H13">
            <v>-6</v>
          </cell>
          <cell r="I13">
            <v>-4</v>
          </cell>
          <cell r="J13">
            <v>0</v>
          </cell>
          <cell r="K13">
            <v>-8</v>
          </cell>
          <cell r="L13">
            <v>-67.694285714285712</v>
          </cell>
          <cell r="M13">
            <v>-145.69428571428571</v>
          </cell>
          <cell r="Z13" t="str">
            <v>BarclayCard</v>
          </cell>
          <cell r="AA13">
            <v>830</v>
          </cell>
          <cell r="AB13">
            <v>382</v>
          </cell>
          <cell r="AC13">
            <v>-0.53975903614457832</v>
          </cell>
        </row>
        <row r="14">
          <cell r="B14" t="str">
            <v>Total Expenses</v>
          </cell>
          <cell r="C14">
            <v>-2684.7977667800001</v>
          </cell>
          <cell r="D14">
            <v>-1042.4733500000002</v>
          </cell>
          <cell r="E14">
            <v>-1254.2587300000002</v>
          </cell>
          <cell r="F14">
            <v>-1388.9427871200005</v>
          </cell>
          <cell r="G14">
            <v>-5457.2327563599993</v>
          </cell>
          <cell r="H14">
            <v>-1760.0777407999997</v>
          </cell>
          <cell r="I14">
            <v>-1200.1697000000006</v>
          </cell>
          <cell r="J14">
            <v>-98.100000000000009</v>
          </cell>
          <cell r="K14">
            <v>-334.98153264000007</v>
          </cell>
          <cell r="L14">
            <v>-1959.4401632412741</v>
          </cell>
          <cell r="M14">
            <v>-17180.474526941274</v>
          </cell>
          <cell r="Z14" t="str">
            <v>BarCap</v>
          </cell>
          <cell r="AA14">
            <v>1142</v>
          </cell>
          <cell r="AB14">
            <v>2216</v>
          </cell>
          <cell r="AC14">
            <v>0.94045534150612964</v>
          </cell>
        </row>
        <row r="15">
          <cell r="B15" t="str">
            <v>Trading Surplus</v>
          </cell>
          <cell r="C15">
            <v>2337.976043821152</v>
          </cell>
          <cell r="D15">
            <v>2152.9216843937288</v>
          </cell>
          <cell r="E15">
            <v>512.70265179296052</v>
          </cell>
          <cell r="F15">
            <v>2227.6482144008</v>
          </cell>
          <cell r="G15">
            <v>3160.5970156399999</v>
          </cell>
          <cell r="H15">
            <v>1032.9316627932506</v>
          </cell>
          <cell r="I15">
            <v>455.86319584433772</v>
          </cell>
          <cell r="J15">
            <v>9.8031153399999056</v>
          </cell>
          <cell r="K15">
            <v>-298.85353264000003</v>
          </cell>
          <cell r="L15">
            <v>1193.4696326370404</v>
          </cell>
          <cell r="M15">
            <v>12785.059684023272</v>
          </cell>
          <cell r="Z15" t="str">
            <v>BGI</v>
          </cell>
          <cell r="AA15">
            <v>336</v>
          </cell>
          <cell r="AB15">
            <v>714</v>
          </cell>
          <cell r="AC15">
            <v>1.125</v>
          </cell>
        </row>
        <row r="16">
          <cell r="B16" t="str">
            <v>Impairment Loss</v>
          </cell>
          <cell r="C16">
            <v>-308.39237653860005</v>
          </cell>
          <cell r="D16">
            <v>-457.30367354880013</v>
          </cell>
          <cell r="E16">
            <v>-83.606194699200046</v>
          </cell>
          <cell r="F16">
            <v>-1787.6243054700003</v>
          </cell>
          <cell r="G16">
            <v>-247.46461299999999</v>
          </cell>
          <cell r="H16">
            <v>0</v>
          </cell>
          <cell r="I16">
            <v>0</v>
          </cell>
          <cell r="J16">
            <v>0</v>
          </cell>
          <cell r="K16">
            <v>0.6875</v>
          </cell>
          <cell r="L16">
            <v>-286.34511866399993</v>
          </cell>
          <cell r="M16">
            <v>-3170.0487819206005</v>
          </cell>
          <cell r="Z16" t="str">
            <v>International</v>
          </cell>
          <cell r="AA16">
            <v>288</v>
          </cell>
          <cell r="AB16">
            <v>1270</v>
          </cell>
          <cell r="AC16">
            <v>3.4097222222222223</v>
          </cell>
        </row>
        <row r="17">
          <cell r="B17" t="str">
            <v>Share of Associates</v>
          </cell>
          <cell r="C17">
            <v>0</v>
          </cell>
          <cell r="D17">
            <v>2</v>
          </cell>
          <cell r="E17">
            <v>0</v>
          </cell>
          <cell r="F17">
            <v>2</v>
          </cell>
          <cell r="G17">
            <v>0</v>
          </cell>
          <cell r="H17">
            <v>0</v>
          </cell>
          <cell r="I17">
            <v>0</v>
          </cell>
          <cell r="J17">
            <v>0</v>
          </cell>
          <cell r="K17">
            <v>0</v>
          </cell>
          <cell r="L17">
            <v>11.071428571428571</v>
          </cell>
          <cell r="M17">
            <v>15.071428571428571</v>
          </cell>
          <cell r="Z17" t="str">
            <v>Wealth Man</v>
          </cell>
          <cell r="AA17">
            <v>108</v>
          </cell>
          <cell r="AB17">
            <v>213</v>
          </cell>
          <cell r="AC17">
            <v>0.97222222222222232</v>
          </cell>
        </row>
        <row r="18">
          <cell r="B18" t="str">
            <v>Underlying PBT</v>
          </cell>
          <cell r="C18">
            <v>2029.5836672825519</v>
          </cell>
          <cell r="D18">
            <v>1697.6180108449287</v>
          </cell>
          <cell r="E18">
            <v>429.09645709376048</v>
          </cell>
          <cell r="F18">
            <v>442.02390893079973</v>
          </cell>
          <cell r="G18">
            <v>2913.1324026399998</v>
          </cell>
          <cell r="H18">
            <v>1032.9316627932506</v>
          </cell>
          <cell r="I18">
            <v>455.86319584433772</v>
          </cell>
          <cell r="J18">
            <v>9.8031153399999056</v>
          </cell>
          <cell r="K18">
            <v>-298.16603264000003</v>
          </cell>
          <cell r="L18">
            <v>918.19594254446895</v>
          </cell>
          <cell r="M18">
            <v>9630.0823306741004</v>
          </cell>
        </row>
        <row r="19">
          <cell r="B19" t="str">
            <v>Profit on Disposal</v>
          </cell>
          <cell r="C19">
            <v>0</v>
          </cell>
          <cell r="D19">
            <v>0</v>
          </cell>
          <cell r="E19">
            <v>0</v>
          </cell>
          <cell r="F19">
            <v>0</v>
          </cell>
          <cell r="G19">
            <v>0</v>
          </cell>
          <cell r="H19">
            <v>0</v>
          </cell>
          <cell r="I19">
            <v>0</v>
          </cell>
          <cell r="J19">
            <v>0</v>
          </cell>
          <cell r="K19">
            <v>0</v>
          </cell>
          <cell r="L19">
            <v>0</v>
          </cell>
          <cell r="M19">
            <v>0</v>
          </cell>
        </row>
        <row r="20">
          <cell r="B20" t="str">
            <v>Profit Before Tax</v>
          </cell>
          <cell r="C20">
            <v>2029.5836672825519</v>
          </cell>
          <cell r="D20">
            <v>1697.6180108449287</v>
          </cell>
          <cell r="E20">
            <v>429.09645709376048</v>
          </cell>
          <cell r="F20">
            <v>442.02390893079973</v>
          </cell>
          <cell r="G20">
            <v>2913.1324026399998</v>
          </cell>
          <cell r="H20">
            <v>1032.9316627932506</v>
          </cell>
          <cell r="I20">
            <v>455.86319584433772</v>
          </cell>
          <cell r="J20">
            <v>9.8031153399999056</v>
          </cell>
          <cell r="K20">
            <v>-298.16603264000003</v>
          </cell>
          <cell r="L20">
            <v>918.19594254446895</v>
          </cell>
          <cell r="M20">
            <v>9630.0823306741004</v>
          </cell>
        </row>
        <row r="21">
          <cell r="B21" t="str">
            <v>RWAs</v>
          </cell>
          <cell r="C21">
            <v>47285.518937000015</v>
          </cell>
          <cell r="D21">
            <v>70295.528448000026</v>
          </cell>
          <cell r="E21">
            <v>30410.688000000013</v>
          </cell>
          <cell r="F21">
            <v>31563.368430000002</v>
          </cell>
          <cell r="G21">
            <v>240663.25999999998</v>
          </cell>
          <cell r="H21">
            <v>2903.0399999999995</v>
          </cell>
          <cell r="I21">
            <v>9104.0400000000027</v>
          </cell>
          <cell r="K21">
            <v>2781.7900000000004</v>
          </cell>
          <cell r="L21">
            <v>35165.389892451618</v>
          </cell>
          <cell r="M21">
            <v>470172.62370745162</v>
          </cell>
        </row>
        <row r="23">
          <cell r="B23">
            <v>2009</v>
          </cell>
          <cell r="C23" t="str">
            <v>UK Retail</v>
          </cell>
          <cell r="D23" t="str">
            <v>UK Bus Bnk</v>
          </cell>
          <cell r="E23" t="str">
            <v>Int'l Retail</v>
          </cell>
          <cell r="F23" t="str">
            <v>Barc'd</v>
          </cell>
          <cell r="G23" t="str">
            <v>BarCap</v>
          </cell>
          <cell r="H23" t="str">
            <v>BGI</v>
          </cell>
          <cell r="I23" t="str">
            <v>Wth Man</v>
          </cell>
          <cell r="J23" t="str">
            <v>Closed Life</v>
          </cell>
          <cell r="K23" t="str">
            <v>Head Office</v>
          </cell>
          <cell r="L23" t="str">
            <v>Absa</v>
          </cell>
          <cell r="M23" t="str">
            <v>Group</v>
          </cell>
        </row>
        <row r="24">
          <cell r="B24" t="str">
            <v>Net Interest Income</v>
          </cell>
          <cell r="C24">
            <v>2900.3149656931273</v>
          </cell>
          <cell r="D24">
            <v>2136.2029814016005</v>
          </cell>
          <cell r="E24">
            <v>873.86057906400038</v>
          </cell>
          <cell r="F24">
            <v>2142.0685154400003</v>
          </cell>
          <cell r="G24">
            <v>1643.2432799999999</v>
          </cell>
          <cell r="H24">
            <v>10</v>
          </cell>
          <cell r="I24">
            <v>534.59871986101587</v>
          </cell>
          <cell r="J24">
            <v>-8</v>
          </cell>
          <cell r="K24">
            <v>106.48000000000002</v>
          </cell>
          <cell r="L24">
            <v>1397.6368887171427</v>
          </cell>
          <cell r="M24">
            <v>11736.405930176888</v>
          </cell>
        </row>
        <row r="25">
          <cell r="B25" t="str">
            <v>Fees &amp; Commissions</v>
          </cell>
          <cell r="C25">
            <v>1507.2837480000001</v>
          </cell>
          <cell r="D25">
            <v>793.82786400000009</v>
          </cell>
          <cell r="E25">
            <v>607.17888000000028</v>
          </cell>
          <cell r="F25">
            <v>1206.7246</v>
          </cell>
          <cell r="G25">
            <v>1230.5999999999999</v>
          </cell>
          <cell r="H25">
            <v>2487.5312133750003</v>
          </cell>
          <cell r="I25">
            <v>944.00208000000021</v>
          </cell>
          <cell r="J25">
            <v>42.868749999999999</v>
          </cell>
          <cell r="K25">
            <v>-359</v>
          </cell>
          <cell r="L25">
            <v>1078.9792199999999</v>
          </cell>
          <cell r="M25">
            <v>9539.9963553749985</v>
          </cell>
        </row>
        <row r="26">
          <cell r="B26" t="str">
            <v>Principal Transaction</v>
          </cell>
          <cell r="C26">
            <v>0</v>
          </cell>
          <cell r="D26">
            <v>20</v>
          </cell>
          <cell r="E26">
            <v>97.921740000000014</v>
          </cell>
          <cell r="F26">
            <v>0</v>
          </cell>
          <cell r="G26">
            <v>5347.25</v>
          </cell>
          <cell r="H26">
            <v>0</v>
          </cell>
          <cell r="I26">
            <v>0</v>
          </cell>
          <cell r="J26">
            <v>133.75049999999999</v>
          </cell>
          <cell r="K26">
            <v>42</v>
          </cell>
          <cell r="L26">
            <v>133.98765600000004</v>
          </cell>
          <cell r="M26">
            <v>5774.9098960000001</v>
          </cell>
        </row>
        <row r="27">
          <cell r="B27" t="str">
            <v>Premiums from Insurance</v>
          </cell>
          <cell r="C27">
            <v>311.40112499999998</v>
          </cell>
          <cell r="D27">
            <v>0</v>
          </cell>
          <cell r="E27">
            <v>125.96679600000002</v>
          </cell>
          <cell r="F27">
            <v>40.800672000000006</v>
          </cell>
          <cell r="G27">
            <v>0</v>
          </cell>
          <cell r="H27">
            <v>0</v>
          </cell>
          <cell r="I27">
            <v>0</v>
          </cell>
          <cell r="J27">
            <v>153.09</v>
          </cell>
          <cell r="K27">
            <v>197</v>
          </cell>
          <cell r="L27">
            <v>289.7030400000001</v>
          </cell>
          <cell r="M27">
            <v>1117.9616330000001</v>
          </cell>
        </row>
        <row r="28">
          <cell r="B28" t="str">
            <v>Other Operating Income</v>
          </cell>
          <cell r="C28">
            <v>0</v>
          </cell>
          <cell r="D28">
            <v>18.900000000000002</v>
          </cell>
          <cell r="E28">
            <v>25.194240000000004</v>
          </cell>
          <cell r="F28">
            <v>0</v>
          </cell>
          <cell r="G28">
            <v>38</v>
          </cell>
          <cell r="H28">
            <v>0</v>
          </cell>
          <cell r="I28">
            <v>0</v>
          </cell>
          <cell r="J28">
            <v>10</v>
          </cell>
          <cell r="K28">
            <v>39</v>
          </cell>
          <cell r="L28">
            <v>62.289044858571444</v>
          </cell>
          <cell r="M28">
            <v>193.38328485857147</v>
          </cell>
        </row>
        <row r="29">
          <cell r="B29" t="str">
            <v>Total Operating Income</v>
          </cell>
          <cell r="C29">
            <v>4718.9998386931275</v>
          </cell>
          <cell r="D29">
            <v>2968.9308454016004</v>
          </cell>
          <cell r="E29">
            <v>1730.1222350640007</v>
          </cell>
          <cell r="F29">
            <v>3389.5937874400001</v>
          </cell>
          <cell r="G29">
            <v>8259.093280000001</v>
          </cell>
          <cell r="H29">
            <v>2497.5312133750003</v>
          </cell>
          <cell r="I29">
            <v>1478.6007998610162</v>
          </cell>
          <cell r="J29">
            <v>331.70925</v>
          </cell>
          <cell r="K29">
            <v>25.480000000000018</v>
          </cell>
          <cell r="L29">
            <v>2962.5958495757141</v>
          </cell>
          <cell r="M29">
            <v>28362.657099410462</v>
          </cell>
        </row>
        <row r="30">
          <cell r="B30" t="str">
            <v>Claims on Insurance Contracts</v>
          </cell>
          <cell r="C30">
            <v>-40.516874999999999</v>
          </cell>
          <cell r="D30">
            <v>0</v>
          </cell>
          <cell r="E30">
            <v>-159.75225</v>
          </cell>
          <cell r="F30">
            <v>-9.8910720000000012</v>
          </cell>
          <cell r="G30">
            <v>0</v>
          </cell>
          <cell r="H30">
            <v>0</v>
          </cell>
          <cell r="I30">
            <v>0</v>
          </cell>
          <cell r="J30">
            <v>-219.41337600000006</v>
          </cell>
          <cell r="K30">
            <v>0</v>
          </cell>
          <cell r="L30">
            <v>-122.27108805571433</v>
          </cell>
          <cell r="M30">
            <v>-551.84466105571437</v>
          </cell>
        </row>
        <row r="31">
          <cell r="B31" t="str">
            <v>Income net of insurance claims</v>
          </cell>
          <cell r="C31">
            <v>4678.4829636931272</v>
          </cell>
          <cell r="D31">
            <v>2968.9308454016004</v>
          </cell>
          <cell r="E31">
            <v>1570.3699850640007</v>
          </cell>
          <cell r="F31">
            <v>3379.7027154400002</v>
          </cell>
          <cell r="G31">
            <v>8259.093280000001</v>
          </cell>
          <cell r="H31">
            <v>2497.5312133750003</v>
          </cell>
          <cell r="I31">
            <v>1478.6007998610162</v>
          </cell>
          <cell r="J31">
            <v>112.29587399999994</v>
          </cell>
          <cell r="K31">
            <v>25.480000000000018</v>
          </cell>
          <cell r="L31">
            <v>2840.3247615199998</v>
          </cell>
          <cell r="M31">
            <v>27810.81243835474</v>
          </cell>
        </row>
        <row r="32">
          <cell r="B32" t="str">
            <v>Operating expenses</v>
          </cell>
          <cell r="C32">
            <v>-2604.6580260000001</v>
          </cell>
          <cell r="D32">
            <v>-990.92700000000013</v>
          </cell>
          <cell r="E32">
            <v>-1131.1443000000002</v>
          </cell>
          <cell r="F32">
            <v>-1293.3422520000004</v>
          </cell>
          <cell r="G32">
            <v>-5203.2287664000005</v>
          </cell>
          <cell r="H32">
            <v>-1566.1408399999996</v>
          </cell>
          <cell r="I32">
            <v>-1087.4270000000004</v>
          </cell>
          <cell r="J32">
            <v>-98.100000000000009</v>
          </cell>
          <cell r="K32">
            <v>-308.47314400000005</v>
          </cell>
          <cell r="L32">
            <v>-1704.194856912</v>
          </cell>
          <cell r="M32">
            <v>-15987.636185312002</v>
          </cell>
        </row>
        <row r="33">
          <cell r="B33" t="str">
            <v>Amortisation of intangibles</v>
          </cell>
          <cell r="C33">
            <v>-2</v>
          </cell>
          <cell r="D33">
            <v>-2</v>
          </cell>
          <cell r="E33">
            <v>-10</v>
          </cell>
          <cell r="F33">
            <v>-18</v>
          </cell>
          <cell r="G33">
            <v>-28</v>
          </cell>
          <cell r="H33">
            <v>-6</v>
          </cell>
          <cell r="I33">
            <v>-4</v>
          </cell>
          <cell r="J33">
            <v>0</v>
          </cell>
          <cell r="K33">
            <v>-8</v>
          </cell>
          <cell r="L33">
            <v>-67.694285714285712</v>
          </cell>
          <cell r="M33">
            <v>-145.69428571428571</v>
          </cell>
        </row>
        <row r="34">
          <cell r="B34" t="str">
            <v>Total Expenses</v>
          </cell>
          <cell r="C34">
            <v>-2606.6580260000001</v>
          </cell>
          <cell r="D34">
            <v>-992.92700000000013</v>
          </cell>
          <cell r="E34">
            <v>-1141.1443000000002</v>
          </cell>
          <cell r="F34">
            <v>-1311.3422520000004</v>
          </cell>
          <cell r="G34">
            <v>-5231.2287664000005</v>
          </cell>
          <cell r="H34">
            <v>-1572.1408399999996</v>
          </cell>
          <cell r="I34">
            <v>-1091.4270000000004</v>
          </cell>
          <cell r="J34">
            <v>-98.100000000000009</v>
          </cell>
          <cell r="K34">
            <v>-316.47314400000005</v>
          </cell>
          <cell r="L34">
            <v>-1771.8891426262858</v>
          </cell>
          <cell r="M34">
            <v>-16133.330471026287</v>
          </cell>
        </row>
        <row r="35">
          <cell r="B35" t="str">
            <v>Trading Surplus</v>
          </cell>
          <cell r="C35">
            <v>2071.8249376931271</v>
          </cell>
          <cell r="D35">
            <v>1976.0038454016003</v>
          </cell>
          <cell r="E35">
            <v>429.22568506400057</v>
          </cell>
          <cell r="F35">
            <v>2068.3604634399999</v>
          </cell>
          <cell r="G35">
            <v>3027.8645136000005</v>
          </cell>
          <cell r="H35">
            <v>925.39037337500076</v>
          </cell>
          <cell r="I35">
            <v>387.17379986101582</v>
          </cell>
          <cell r="J35">
            <v>14.195873999999932</v>
          </cell>
          <cell r="K35">
            <v>-290.99314400000003</v>
          </cell>
          <cell r="L35">
            <v>1068.435618893714</v>
          </cell>
          <cell r="M35">
            <v>11677.481967328458</v>
          </cell>
        </row>
        <row r="36">
          <cell r="B36" t="str">
            <v>Impairment Loss</v>
          </cell>
          <cell r="C36">
            <v>-293.06341242000008</v>
          </cell>
          <cell r="D36">
            <v>-423.42932736</v>
          </cell>
          <cell r="E36">
            <v>-73.338767280000027</v>
          </cell>
          <cell r="F36">
            <v>-1670.676921</v>
          </cell>
          <cell r="G36">
            <v>-215.18662</v>
          </cell>
          <cell r="H36">
            <v>0</v>
          </cell>
          <cell r="I36">
            <v>0</v>
          </cell>
          <cell r="J36">
            <v>0</v>
          </cell>
          <cell r="K36">
            <v>1.375</v>
          </cell>
          <cell r="L36">
            <v>-255.6652845214285</v>
          </cell>
          <cell r="M36">
            <v>-2929.9853325814288</v>
          </cell>
        </row>
        <row r="37">
          <cell r="B37" t="str">
            <v>Share of Associates</v>
          </cell>
          <cell r="C37">
            <v>0</v>
          </cell>
          <cell r="D37">
            <v>2</v>
          </cell>
          <cell r="E37">
            <v>0</v>
          </cell>
          <cell r="F37">
            <v>2</v>
          </cell>
          <cell r="G37">
            <v>0</v>
          </cell>
          <cell r="H37">
            <v>0</v>
          </cell>
          <cell r="I37">
            <v>0</v>
          </cell>
          <cell r="J37">
            <v>0</v>
          </cell>
          <cell r="K37">
            <v>0</v>
          </cell>
          <cell r="L37">
            <v>11.071428571428571</v>
          </cell>
          <cell r="M37">
            <v>15.071428571428571</v>
          </cell>
        </row>
        <row r="38">
          <cell r="B38" t="str">
            <v>Underlying PBT</v>
          </cell>
          <cell r="C38">
            <v>1778.7615252731271</v>
          </cell>
          <cell r="D38">
            <v>1554.5745180416002</v>
          </cell>
          <cell r="E38">
            <v>355.88691778400056</v>
          </cell>
          <cell r="F38">
            <v>399.68354243999988</v>
          </cell>
          <cell r="G38">
            <v>2812.6778936000005</v>
          </cell>
          <cell r="H38">
            <v>925.39037337500076</v>
          </cell>
          <cell r="I38">
            <v>387.17379986101582</v>
          </cell>
          <cell r="J38">
            <v>14.195873999999932</v>
          </cell>
          <cell r="K38">
            <v>-289.61814400000003</v>
          </cell>
          <cell r="L38">
            <v>823.84176294371412</v>
          </cell>
          <cell r="M38">
            <v>8762.5680633184566</v>
          </cell>
        </row>
        <row r="39">
          <cell r="B39" t="str">
            <v>Profit on Disposal</v>
          </cell>
          <cell r="C39">
            <v>0</v>
          </cell>
          <cell r="D39">
            <v>0</v>
          </cell>
          <cell r="E39">
            <v>0</v>
          </cell>
          <cell r="F39">
            <v>0</v>
          </cell>
          <cell r="G39">
            <v>0</v>
          </cell>
          <cell r="H39">
            <v>0</v>
          </cell>
          <cell r="I39">
            <v>0</v>
          </cell>
          <cell r="J39">
            <v>0</v>
          </cell>
          <cell r="K39">
            <v>0</v>
          </cell>
          <cell r="L39">
            <v>0</v>
          </cell>
          <cell r="M39">
            <v>0</v>
          </cell>
        </row>
        <row r="40">
          <cell r="B40" t="str">
            <v>Profit Before Tax</v>
          </cell>
          <cell r="C40">
            <v>1778.7615252731271</v>
          </cell>
          <cell r="D40">
            <v>1554.5745180416002</v>
          </cell>
          <cell r="E40">
            <v>355.88691778400056</v>
          </cell>
          <cell r="F40">
            <v>399.68354243999988</v>
          </cell>
          <cell r="G40">
            <v>2812.6778936000005</v>
          </cell>
          <cell r="H40">
            <v>925.39037337500076</v>
          </cell>
          <cell r="I40">
            <v>387.17379986101582</v>
          </cell>
          <cell r="J40">
            <v>14.195873999999932</v>
          </cell>
          <cell r="K40">
            <v>-289.61814400000003</v>
          </cell>
          <cell r="L40">
            <v>823.84176294371412</v>
          </cell>
          <cell r="M40">
            <v>8762.5680633184566</v>
          </cell>
        </row>
        <row r="41">
          <cell r="B41" t="str">
            <v>RWAs</v>
          </cell>
          <cell r="C41">
            <v>43836.548900000009</v>
          </cell>
          <cell r="D41">
            <v>64621.785600000017</v>
          </cell>
          <cell r="E41">
            <v>27646.080000000009</v>
          </cell>
          <cell r="F41">
            <v>29478.849000000002</v>
          </cell>
          <cell r="G41">
            <v>209272.4</v>
          </cell>
          <cell r="H41">
            <v>2419.1999999999998</v>
          </cell>
          <cell r="I41">
            <v>8276.4000000000015</v>
          </cell>
          <cell r="K41">
            <v>2528.9</v>
          </cell>
          <cell r="L41">
            <v>31397.669546831799</v>
          </cell>
          <cell r="M41">
            <v>419477.83304683189</v>
          </cell>
        </row>
        <row r="43">
          <cell r="B43">
            <v>2008</v>
          </cell>
          <cell r="C43" t="str">
            <v>UK Retail</v>
          </cell>
          <cell r="D43" t="str">
            <v>UK Bus Bnk</v>
          </cell>
          <cell r="E43" t="str">
            <v>Int'l Retail</v>
          </cell>
          <cell r="F43" t="str">
            <v>Barc'd</v>
          </cell>
          <cell r="G43" t="str">
            <v>BarCap</v>
          </cell>
          <cell r="H43" t="str">
            <v>BGI</v>
          </cell>
          <cell r="I43" t="str">
            <v>Wth Man</v>
          </cell>
          <cell r="J43" t="str">
            <v>Closed Life</v>
          </cell>
          <cell r="K43" t="str">
            <v>Head Office</v>
          </cell>
          <cell r="L43" t="str">
            <v>Absa</v>
          </cell>
          <cell r="M43" t="str">
            <v>Group</v>
          </cell>
          <cell r="AO43" t="str">
            <v>2008 Growth</v>
          </cell>
          <cell r="AP43" t="str">
            <v>UK Retail</v>
          </cell>
          <cell r="AQ43" t="str">
            <v>UK Bus Bnk</v>
          </cell>
          <cell r="AR43" t="str">
            <v>Int'l Retail</v>
          </cell>
          <cell r="AS43" t="str">
            <v>Barc'd</v>
          </cell>
          <cell r="AT43" t="str">
            <v>BarCap</v>
          </cell>
          <cell r="AU43" t="str">
            <v>BGI</v>
          </cell>
          <cell r="AV43" t="str">
            <v>Wth Man</v>
          </cell>
          <cell r="AW43" t="str">
            <v>Closed Life</v>
          </cell>
          <cell r="AX43" t="str">
            <v>Head Office</v>
          </cell>
          <cell r="AY43" t="str">
            <v>Absa</v>
          </cell>
          <cell r="AZ43" t="str">
            <v>Group</v>
          </cell>
        </row>
        <row r="44">
          <cell r="B44" t="str">
            <v>Net Interest Income</v>
          </cell>
          <cell r="C44">
            <v>2706.6690918351487</v>
          </cell>
          <cell r="D44">
            <v>1990.1004825600003</v>
          </cell>
          <cell r="E44">
            <v>766.54436760000033</v>
          </cell>
          <cell r="F44">
            <v>1987.6336692000002</v>
          </cell>
          <cell r="G44">
            <v>1445.9180000000001</v>
          </cell>
          <cell r="H44">
            <v>10</v>
          </cell>
          <cell r="I44">
            <v>480.54542265499123</v>
          </cell>
          <cell r="J44">
            <v>-8</v>
          </cell>
          <cell r="K44">
            <v>96.800000000000011</v>
          </cell>
          <cell r="L44">
            <v>1247.5654914642855</v>
          </cell>
          <cell r="M44">
            <v>10723.776525314426</v>
          </cell>
          <cell r="AO44" t="str">
            <v>Net Interest Income</v>
          </cell>
          <cell r="AP44">
            <v>7.1515158627326159</v>
          </cell>
          <cell r="AQ44">
            <v>6.698795180722894</v>
          </cell>
          <cell r="AR44">
            <v>12.949308755760391</v>
          </cell>
          <cell r="AS44">
            <v>7.4638728323699555</v>
          </cell>
          <cell r="AT44">
            <v>11.079545454545459</v>
          </cell>
          <cell r="AU44">
            <v>0</v>
          </cell>
          <cell r="AV44">
            <v>12.934579439252335</v>
          </cell>
          <cell r="AW44">
            <v>0</v>
          </cell>
          <cell r="AX44">
            <v>10.000000000000009</v>
          </cell>
          <cell r="AY44">
            <v>15.812078730574797</v>
          </cell>
          <cell r="AZ44">
            <v>9.2717542310025269</v>
          </cell>
        </row>
        <row r="45">
          <cell r="B45" t="str">
            <v>Fees &amp; Commissions</v>
          </cell>
          <cell r="C45">
            <v>1408.6764000000001</v>
          </cell>
          <cell r="D45">
            <v>741.89520000000005</v>
          </cell>
          <cell r="E45">
            <v>547.00800000000015</v>
          </cell>
          <cell r="F45">
            <v>1127.78</v>
          </cell>
          <cell r="G45">
            <v>1184.4000000000001</v>
          </cell>
          <cell r="H45">
            <v>2195.2756787499998</v>
          </cell>
          <cell r="I45">
            <v>842.85900000000004</v>
          </cell>
          <cell r="J45">
            <v>45.125</v>
          </cell>
          <cell r="K45">
            <v>-359</v>
          </cell>
          <cell r="L45">
            <v>980.89019999999994</v>
          </cell>
          <cell r="M45">
            <v>8714.9094787500017</v>
          </cell>
          <cell r="AO45" t="str">
            <v>Fees &amp; Commissions</v>
          </cell>
          <cell r="AP45">
            <v>7.0000000000000062</v>
          </cell>
          <cell r="AQ45">
            <v>7.0000000000000062</v>
          </cell>
          <cell r="AR45">
            <v>11.000000000000011</v>
          </cell>
          <cell r="AS45">
            <v>7.0000000000000062</v>
          </cell>
          <cell r="AT45">
            <v>3.2156862745098103</v>
          </cell>
          <cell r="AU45">
            <v>15.942875424673254</v>
          </cell>
          <cell r="AV45">
            <v>12.934579439252335</v>
          </cell>
          <cell r="AW45">
            <v>-5.0000000000000044</v>
          </cell>
          <cell r="AX45">
            <v>0</v>
          </cell>
          <cell r="AY45">
            <v>12.800000000000011</v>
          </cell>
          <cell r="AZ45">
            <v>10.287389548987559</v>
          </cell>
        </row>
        <row r="46">
          <cell r="B46" t="str">
            <v>Principal Transaction</v>
          </cell>
          <cell r="C46">
            <v>0</v>
          </cell>
          <cell r="D46">
            <v>20</v>
          </cell>
          <cell r="E46">
            <v>92.379000000000005</v>
          </cell>
          <cell r="F46">
            <v>0</v>
          </cell>
          <cell r="G46">
            <v>5146.5</v>
          </cell>
          <cell r="H46">
            <v>0</v>
          </cell>
          <cell r="I46">
            <v>0</v>
          </cell>
          <cell r="J46">
            <v>140.79</v>
          </cell>
          <cell r="K46">
            <v>42</v>
          </cell>
          <cell r="L46">
            <v>121.80696000000003</v>
          </cell>
          <cell r="M46">
            <v>5563.4759599999998</v>
          </cell>
          <cell r="AO46" t="str">
            <v>Principal Transaction</v>
          </cell>
          <cell r="AR46">
            <v>6.0000000000000053</v>
          </cell>
          <cell r="AT46">
            <v>5.8950617283950679</v>
          </cell>
          <cell r="AW46">
            <v>-4.9999999999999929</v>
          </cell>
          <cell r="AX46">
            <v>0</v>
          </cell>
          <cell r="AY46">
            <v>10.785714285714288</v>
          </cell>
          <cell r="AZ46">
            <v>5.6229529888830232</v>
          </cell>
        </row>
        <row r="47">
          <cell r="B47" t="str">
            <v>Premiums from Insurance</v>
          </cell>
          <cell r="C47">
            <v>296.57249999999999</v>
          </cell>
          <cell r="D47">
            <v>0</v>
          </cell>
          <cell r="E47">
            <v>118.8366</v>
          </cell>
          <cell r="F47">
            <v>37.778400000000005</v>
          </cell>
          <cell r="G47">
            <v>0</v>
          </cell>
          <cell r="H47">
            <v>0</v>
          </cell>
          <cell r="I47">
            <v>0</v>
          </cell>
          <cell r="J47">
            <v>170.1</v>
          </cell>
          <cell r="K47">
            <v>197</v>
          </cell>
          <cell r="L47">
            <v>263.36640000000006</v>
          </cell>
          <cell r="M47">
            <v>1083.6539</v>
          </cell>
          <cell r="AO47" t="str">
            <v>Premiums from Insurance</v>
          </cell>
          <cell r="AP47">
            <v>5.0000000000000044</v>
          </cell>
          <cell r="AR47">
            <v>6.0000000000000053</v>
          </cell>
          <cell r="AS47">
            <v>8.0000000000000071</v>
          </cell>
          <cell r="AW47">
            <v>-9.9999999999999982</v>
          </cell>
          <cell r="AX47">
            <v>0</v>
          </cell>
          <cell r="AZ47">
            <v>2.8851157998929455</v>
          </cell>
        </row>
        <row r="48">
          <cell r="B48" t="str">
            <v>Other Operating Income</v>
          </cell>
          <cell r="C48">
            <v>0</v>
          </cell>
          <cell r="D48">
            <v>18.900000000000002</v>
          </cell>
          <cell r="E48">
            <v>23.328000000000003</v>
          </cell>
          <cell r="F48">
            <v>0</v>
          </cell>
          <cell r="G48">
            <v>26.620000000000005</v>
          </cell>
          <cell r="H48">
            <v>0</v>
          </cell>
          <cell r="I48">
            <v>0</v>
          </cell>
          <cell r="J48">
            <v>10</v>
          </cell>
          <cell r="K48">
            <v>39</v>
          </cell>
          <cell r="L48">
            <v>57.145912714285721</v>
          </cell>
          <cell r="M48">
            <v>174.99391271428573</v>
          </cell>
          <cell r="AO48" t="str">
            <v>Other Operating Income</v>
          </cell>
          <cell r="AP48" t="e">
            <v>#DIV/0!</v>
          </cell>
          <cell r="AQ48">
            <v>0</v>
          </cell>
          <cell r="AR48">
            <v>8.0000000000000071</v>
          </cell>
          <cell r="AW48">
            <v>0</v>
          </cell>
          <cell r="AX48">
            <v>0</v>
          </cell>
          <cell r="AY48">
            <v>9.7785714285714356</v>
          </cell>
          <cell r="AZ48">
            <v>5.5734435182508868</v>
          </cell>
        </row>
        <row r="49">
          <cell r="B49" t="str">
            <v>Total Operating Income</v>
          </cell>
          <cell r="C49">
            <v>4411.9179918351492</v>
          </cell>
          <cell r="D49">
            <v>2770.8956825600003</v>
          </cell>
          <cell r="E49">
            <v>1548.0959676000004</v>
          </cell>
          <cell r="F49">
            <v>3153.1920692000003</v>
          </cell>
          <cell r="G49">
            <v>7803.4380000000001</v>
          </cell>
          <cell r="H49">
            <v>2205.2756787499998</v>
          </cell>
          <cell r="I49">
            <v>1323.4044226549913</v>
          </cell>
          <cell r="J49">
            <v>358.01499999999999</v>
          </cell>
          <cell r="K49">
            <v>15.800000000000011</v>
          </cell>
          <cell r="L49">
            <v>2670.7749641785708</v>
          </cell>
          <cell r="M49">
            <v>26260.809776778711</v>
          </cell>
          <cell r="AO49" t="str">
            <v>Total Operating Income</v>
          </cell>
          <cell r="AP49">
            <v>6.9558379941046633</v>
          </cell>
          <cell r="AQ49">
            <v>6.6788754870776623</v>
          </cell>
          <cell r="AR49">
            <v>11.188047228364017</v>
          </cell>
          <cell r="AS49">
            <v>7.3038734669541583</v>
          </cell>
          <cell r="AT49">
            <v>6.4096088633424531</v>
          </cell>
          <cell r="AU49">
            <v>15.859115944164337</v>
          </cell>
          <cell r="AV49">
            <v>12.934579439252335</v>
          </cell>
          <cell r="AW49">
            <v>-7.4178950090509455</v>
          </cell>
          <cell r="AX49">
            <v>125.71428571428589</v>
          </cell>
          <cell r="AY49">
            <v>13.817287526780664</v>
          </cell>
          <cell r="AZ49">
            <v>8.5059711788560968</v>
          </cell>
        </row>
        <row r="50">
          <cell r="B50" t="str">
            <v>Claims on Insurance Contracts</v>
          </cell>
          <cell r="C50">
            <v>-38.587499999999999</v>
          </cell>
          <cell r="D50">
            <v>0</v>
          </cell>
          <cell r="E50">
            <v>-152.14500000000001</v>
          </cell>
          <cell r="F50">
            <v>-9.1584000000000003</v>
          </cell>
          <cell r="G50">
            <v>0</v>
          </cell>
          <cell r="H50">
            <v>0</v>
          </cell>
          <cell r="I50">
            <v>0</v>
          </cell>
          <cell r="J50">
            <v>-241.11360000000005</v>
          </cell>
          <cell r="K50">
            <v>0</v>
          </cell>
          <cell r="L50">
            <v>-112.17531014285717</v>
          </cell>
          <cell r="M50">
            <v>-553.17981014285726</v>
          </cell>
          <cell r="AO50" t="str">
            <v>Claims on Insurance Contracts</v>
          </cell>
          <cell r="AP50">
            <v>5.0000000000000044</v>
          </cell>
          <cell r="AR50">
            <v>5.0000000000000044</v>
          </cell>
          <cell r="AS50">
            <v>8.0000000000000071</v>
          </cell>
          <cell r="AW50">
            <v>-8.9999999999999964</v>
          </cell>
          <cell r="AZ50">
            <v>-0.73454774603248785</v>
          </cell>
        </row>
        <row r="51">
          <cell r="B51" t="str">
            <v>Income net of insurance claims</v>
          </cell>
          <cell r="C51">
            <v>4373.3304918351496</v>
          </cell>
          <cell r="D51">
            <v>2770.8956825600003</v>
          </cell>
          <cell r="E51">
            <v>1395.9509676000005</v>
          </cell>
          <cell r="F51">
            <v>3144.0336692000005</v>
          </cell>
          <cell r="G51">
            <v>7803.4380000000001</v>
          </cell>
          <cell r="H51">
            <v>2205.2756787499998</v>
          </cell>
          <cell r="I51">
            <v>1323.4044226549913</v>
          </cell>
          <cell r="J51">
            <v>116.90139999999994</v>
          </cell>
          <cell r="K51">
            <v>15.800000000000011</v>
          </cell>
          <cell r="L51">
            <v>2558.5996540357137</v>
          </cell>
          <cell r="M51">
            <v>25707.629966635854</v>
          </cell>
          <cell r="AO51" t="str">
            <v>Income net of insurance claims</v>
          </cell>
          <cell r="AP51">
            <v>6.973419408160253</v>
          </cell>
          <cell r="AQ51">
            <v>6.6788754870776623</v>
          </cell>
          <cell r="AR51">
            <v>11.90684794977197</v>
          </cell>
          <cell r="AS51">
            <v>7.3018587961321435</v>
          </cell>
          <cell r="AT51">
            <v>6.4096088633424531</v>
          </cell>
          <cell r="AU51">
            <v>15.859115944164337</v>
          </cell>
          <cell r="AV51">
            <v>12.934579439252335</v>
          </cell>
          <cell r="AW51">
            <v>-3.9745358961721822</v>
          </cell>
          <cell r="AX51">
            <v>125.71428571428589</v>
          </cell>
          <cell r="AY51">
            <v>14.001165617030399</v>
          </cell>
          <cell r="AZ51">
            <v>8.7237556762471478</v>
          </cell>
        </row>
        <row r="52">
          <cell r="B52" t="str">
            <v>Operating expenses</v>
          </cell>
          <cell r="C52">
            <v>-2528.7941999999998</v>
          </cell>
          <cell r="D52">
            <v>-943.74000000000012</v>
          </cell>
          <cell r="E52">
            <v>-1028.3130000000001</v>
          </cell>
          <cell r="F52">
            <v>-1220.1342000000002</v>
          </cell>
          <cell r="G52">
            <v>-4955.1831299999994</v>
          </cell>
          <cell r="H52">
            <v>-1361.8615999999997</v>
          </cell>
          <cell r="I52">
            <v>-988.57000000000016</v>
          </cell>
          <cell r="J52">
            <v>-98.100000000000009</v>
          </cell>
          <cell r="K52">
            <v>-291.01240000000001</v>
          </cell>
          <cell r="L52">
            <v>-1547.9527906916071</v>
          </cell>
          <cell r="M52">
            <v>-14963.661320691606</v>
          </cell>
        </row>
        <row r="53">
          <cell r="B53" t="str">
            <v>Amortisation of intangibles</v>
          </cell>
          <cell r="C53">
            <v>-2</v>
          </cell>
          <cell r="D53">
            <v>-2</v>
          </cell>
          <cell r="E53">
            <v>-10</v>
          </cell>
          <cell r="F53">
            <v>-18</v>
          </cell>
          <cell r="G53">
            <v>-28</v>
          </cell>
          <cell r="H53">
            <v>-6</v>
          </cell>
          <cell r="I53">
            <v>-4</v>
          </cell>
          <cell r="J53">
            <v>0</v>
          </cell>
          <cell r="K53">
            <v>-8</v>
          </cell>
          <cell r="L53">
            <v>-67.694285714285712</v>
          </cell>
          <cell r="M53">
            <v>-145.69428571428571</v>
          </cell>
        </row>
        <row r="54">
          <cell r="B54" t="str">
            <v>Total Expenses</v>
          </cell>
          <cell r="C54">
            <v>-2530.7941999999998</v>
          </cell>
          <cell r="D54">
            <v>-945.74000000000012</v>
          </cell>
          <cell r="E54">
            <v>-1038.3130000000001</v>
          </cell>
          <cell r="F54">
            <v>-1238.1342000000002</v>
          </cell>
          <cell r="G54">
            <v>-4983.1831299999994</v>
          </cell>
          <cell r="H54">
            <v>-1367.8615999999997</v>
          </cell>
          <cell r="I54">
            <v>-992.57000000000016</v>
          </cell>
          <cell r="J54">
            <v>-98.100000000000009</v>
          </cell>
          <cell r="K54">
            <v>-299.01240000000001</v>
          </cell>
          <cell r="L54">
            <v>-1615.6470764058929</v>
          </cell>
          <cell r="M54">
            <v>-15109.355606405892</v>
          </cell>
          <cell r="AO54" t="str">
            <v>Operating Expenses</v>
          </cell>
          <cell r="AP54">
            <v>2.9975581366955106</v>
          </cell>
          <cell r="AQ54">
            <v>4.9888987566607534</v>
          </cell>
          <cell r="AR54">
            <v>9.8941608543336113</v>
          </cell>
          <cell r="AS54">
            <v>5.9076188765428972</v>
          </cell>
          <cell r="AT54">
            <v>5.5452019063334301</v>
          </cell>
          <cell r="AU54">
            <v>17.906906182119076</v>
          </cell>
          <cell r="AV54">
            <v>9.9556884900853007</v>
          </cell>
          <cell r="AW54">
            <v>0</v>
          </cell>
          <cell r="AX54">
            <v>5.8301125504353291</v>
          </cell>
          <cell r="AY54">
            <v>12.488665602796956</v>
          </cell>
          <cell r="AZ54">
            <v>7.3645313121969869</v>
          </cell>
        </row>
        <row r="55">
          <cell r="B55" t="str">
            <v>Trading Surplus</v>
          </cell>
          <cell r="C55">
            <v>1842.5362918351498</v>
          </cell>
          <cell r="D55">
            <v>1825.1556825600001</v>
          </cell>
          <cell r="E55">
            <v>357.63796760000037</v>
          </cell>
          <cell r="F55">
            <v>1905.8994692000003</v>
          </cell>
          <cell r="G55">
            <v>2820.2548700000007</v>
          </cell>
          <cell r="H55">
            <v>837.41407875000004</v>
          </cell>
          <cell r="I55">
            <v>330.83442265499116</v>
          </cell>
          <cell r="J55">
            <v>18.80139999999993</v>
          </cell>
          <cell r="K55">
            <v>-283.2124</v>
          </cell>
          <cell r="L55">
            <v>942.95257762982078</v>
          </cell>
          <cell r="M55">
            <v>10598.274360229963</v>
          </cell>
          <cell r="AO55" t="str">
            <v>Trading Surplus</v>
          </cell>
          <cell r="AP55">
            <v>12.962779773384092</v>
          </cell>
          <cell r="AQ55">
            <v>7.576149693732237</v>
          </cell>
          <cell r="AR55">
            <v>18.191367412624082</v>
          </cell>
          <cell r="AS55">
            <v>8.2274419331759283</v>
          </cell>
          <cell r="AT55">
            <v>7.9720716501009203</v>
          </cell>
          <cell r="AU55">
            <v>12.662950549209185</v>
          </cell>
          <cell r="AV55">
            <v>22.926096832502594</v>
          </cell>
          <cell r="AW55">
            <v>-20.467851099830902</v>
          </cell>
          <cell r="AX55">
            <v>2.7844958989620361</v>
          </cell>
          <cell r="AY55">
            <v>16.689447802804793</v>
          </cell>
          <cell r="AZ55">
            <v>10.722123878094102</v>
          </cell>
        </row>
        <row r="56">
          <cell r="B56" t="str">
            <v>Impairment Loss</v>
          </cell>
          <cell r="C56">
            <v>-278.51207399999998</v>
          </cell>
          <cell r="D56">
            <v>-392.06419200000005</v>
          </cell>
          <cell r="E56">
            <v>-64.332252000000025</v>
          </cell>
          <cell r="F56">
            <v>-1561.3803</v>
          </cell>
          <cell r="G56">
            <v>-187.11879999999999</v>
          </cell>
          <cell r="H56">
            <v>0</v>
          </cell>
          <cell r="I56">
            <v>0</v>
          </cell>
          <cell r="J56">
            <v>0</v>
          </cell>
          <cell r="K56">
            <v>2.75</v>
          </cell>
          <cell r="L56">
            <v>-225.46364303571426</v>
          </cell>
          <cell r="M56">
            <v>-2706.1212610357143</v>
          </cell>
          <cell r="AO56" t="str">
            <v>Impairment Loss</v>
          </cell>
          <cell r="AP56">
            <v>7.8416550440215005</v>
          </cell>
          <cell r="AQ56">
            <v>17.473684210526329</v>
          </cell>
          <cell r="AR56">
            <v>20.705882352941195</v>
          </cell>
          <cell r="AS56">
            <v>2.7531465010907752</v>
          </cell>
          <cell r="AT56">
            <v>15.000000000000014</v>
          </cell>
          <cell r="AY56">
            <v>25.579362478936506</v>
          </cell>
          <cell r="AZ56">
            <v>8.1756582522855439</v>
          </cell>
        </row>
        <row r="57">
          <cell r="B57" t="str">
            <v>Share of Associates</v>
          </cell>
          <cell r="C57">
            <v>0</v>
          </cell>
          <cell r="D57">
            <v>2</v>
          </cell>
          <cell r="E57">
            <v>0</v>
          </cell>
          <cell r="F57">
            <v>2</v>
          </cell>
          <cell r="G57">
            <v>0</v>
          </cell>
          <cell r="H57">
            <v>0</v>
          </cell>
          <cell r="I57">
            <v>0</v>
          </cell>
          <cell r="J57">
            <v>0</v>
          </cell>
          <cell r="K57">
            <v>0</v>
          </cell>
          <cell r="L57">
            <v>10.714285714285714</v>
          </cell>
          <cell r="M57">
            <v>14.714285714285714</v>
          </cell>
          <cell r="AO57" t="str">
            <v>Share of Associates</v>
          </cell>
          <cell r="AQ57">
            <v>0</v>
          </cell>
          <cell r="AR57" t="e">
            <v>#DIV/0!</v>
          </cell>
          <cell r="AS57">
            <v>0</v>
          </cell>
          <cell r="AY57">
            <v>4.1871921182266014</v>
          </cell>
          <cell r="AZ57">
            <v>3.0146120017023659</v>
          </cell>
        </row>
        <row r="58">
          <cell r="B58" t="str">
            <v>Underlying PBT</v>
          </cell>
          <cell r="C58">
            <v>1564.0242178351498</v>
          </cell>
          <cell r="D58">
            <v>1435.09149056</v>
          </cell>
          <cell r="E58">
            <v>293.30571560000033</v>
          </cell>
          <cell r="F58">
            <v>346.51916920000031</v>
          </cell>
          <cell r="G58">
            <v>2633.1360700000005</v>
          </cell>
          <cell r="H58">
            <v>837.41407875000004</v>
          </cell>
          <cell r="I58">
            <v>330.83442265499116</v>
          </cell>
          <cell r="J58">
            <v>18.80139999999993</v>
          </cell>
          <cell r="K58">
            <v>-280.4624</v>
          </cell>
          <cell r="L58">
            <v>728.20322030839213</v>
          </cell>
          <cell r="M58">
            <v>7906.8673849085344</v>
          </cell>
          <cell r="AO58" t="str">
            <v>Profit on Disposal</v>
          </cell>
        </row>
        <row r="59">
          <cell r="B59" t="str">
            <v>Profit on Disposal</v>
          </cell>
          <cell r="C59">
            <v>0</v>
          </cell>
          <cell r="D59">
            <v>0</v>
          </cell>
          <cell r="E59">
            <v>0</v>
          </cell>
          <cell r="F59">
            <v>0</v>
          </cell>
          <cell r="G59">
            <v>0</v>
          </cell>
          <cell r="H59">
            <v>0</v>
          </cell>
          <cell r="I59">
            <v>0</v>
          </cell>
          <cell r="J59">
            <v>0</v>
          </cell>
          <cell r="K59">
            <v>0</v>
          </cell>
          <cell r="L59">
            <v>0</v>
          </cell>
          <cell r="M59">
            <v>0</v>
          </cell>
          <cell r="AO59" t="str">
            <v>Profit on Disposal</v>
          </cell>
          <cell r="AP59">
            <v>13.926171396653707</v>
          </cell>
          <cell r="AQ59">
            <v>5.1448438825656417</v>
          </cell>
          <cell r="AR59">
            <v>16.798508096147646</v>
          </cell>
          <cell r="AS59">
            <v>13.648069118861915</v>
          </cell>
          <cell r="AT59">
            <v>7.5051940330506772</v>
          </cell>
          <cell r="AU59">
            <v>11.865879709089032</v>
          </cell>
          <cell r="AV59">
            <v>12.654546452367388</v>
          </cell>
          <cell r="AW59">
            <v>-20.467851099830902</v>
          </cell>
          <cell r="AX59">
            <v>3.8595763590579146</v>
          </cell>
          <cell r="AY59">
            <v>13.181312398202172</v>
          </cell>
          <cell r="AZ59">
            <v>10.167084484103594</v>
          </cell>
        </row>
        <row r="60">
          <cell r="B60" t="str">
            <v>Profit Before Tax</v>
          </cell>
          <cell r="C60">
            <v>1564.0242178351498</v>
          </cell>
          <cell r="D60">
            <v>1435.09149056</v>
          </cell>
          <cell r="E60">
            <v>293.30571560000033</v>
          </cell>
          <cell r="F60">
            <v>346.51916920000031</v>
          </cell>
          <cell r="G60">
            <v>2633.1360700000005</v>
          </cell>
          <cell r="H60">
            <v>837.41407875000004</v>
          </cell>
          <cell r="I60">
            <v>330.83442265499116</v>
          </cell>
          <cell r="J60">
            <v>18.80139999999993</v>
          </cell>
          <cell r="K60">
            <v>-280.4624</v>
          </cell>
          <cell r="L60">
            <v>728.20322030839213</v>
          </cell>
          <cell r="M60">
            <v>7906.8673849085344</v>
          </cell>
          <cell r="AO60" t="str">
            <v>Profit Before Tax</v>
          </cell>
          <cell r="AP60">
            <v>13.926171396653707</v>
          </cell>
          <cell r="AQ60">
            <v>5.1448438825656417</v>
          </cell>
          <cell r="AR60">
            <v>17.653791327365418</v>
          </cell>
          <cell r="AS60">
            <v>42.326291601460461</v>
          </cell>
          <cell r="AT60">
            <v>7.5051940330506772</v>
          </cell>
          <cell r="AU60">
            <v>12.662950549209185</v>
          </cell>
          <cell r="AV60">
            <v>22.926096832502594</v>
          </cell>
          <cell r="AW60">
            <v>-20.467851099830902</v>
          </cell>
          <cell r="AX60">
            <v>3.8595763590579146</v>
          </cell>
          <cell r="AY60">
            <v>13.989750343903552</v>
          </cell>
          <cell r="AZ60">
            <v>11.605745727609929</v>
          </cell>
        </row>
        <row r="61">
          <cell r="B61" t="str">
            <v>RWAs</v>
          </cell>
          <cell r="C61">
            <v>40634.33</v>
          </cell>
          <cell r="D61">
            <v>59368.320000000007</v>
          </cell>
          <cell r="E61">
            <v>25132.800000000007</v>
          </cell>
          <cell r="F61">
            <v>27530.7</v>
          </cell>
          <cell r="G61">
            <v>181976</v>
          </cell>
          <cell r="H61">
            <v>2016</v>
          </cell>
          <cell r="I61">
            <v>7524.0000000000009</v>
          </cell>
          <cell r="K61">
            <v>2299</v>
          </cell>
          <cell r="L61">
            <v>28033.63352395696</v>
          </cell>
          <cell r="M61">
            <v>374514.78352395701</v>
          </cell>
          <cell r="AO61" t="str">
            <v>RWAs</v>
          </cell>
          <cell r="AP61">
            <v>7.8949842011630134</v>
          </cell>
          <cell r="AQ61">
            <v>8.9247027741083294</v>
          </cell>
          <cell r="AR61">
            <v>10.000000000000009</v>
          </cell>
          <cell r="AS61">
            <v>7.081680280046676</v>
          </cell>
          <cell r="AT61">
            <v>14.999999999999991</v>
          </cell>
          <cell r="AU61">
            <v>19.999999999999996</v>
          </cell>
          <cell r="AV61">
            <v>10.000000000000009</v>
          </cell>
          <cell r="AX61">
            <v>10.000000000000009</v>
          </cell>
          <cell r="AY61">
            <v>14.999999999999991</v>
          </cell>
          <cell r="AZ61">
            <v>12.146938784897433</v>
          </cell>
        </row>
        <row r="63">
          <cell r="B63">
            <v>2007</v>
          </cell>
          <cell r="C63" t="str">
            <v>UK Retail</v>
          </cell>
          <cell r="D63" t="str">
            <v>UK Bus Bnk</v>
          </cell>
          <cell r="E63" t="str">
            <v>Int'l Retail</v>
          </cell>
          <cell r="F63" t="str">
            <v>BarCard</v>
          </cell>
          <cell r="G63" t="str">
            <v>BarCap</v>
          </cell>
          <cell r="H63" t="str">
            <v>BGI</v>
          </cell>
          <cell r="I63" t="str">
            <v>Wth Man</v>
          </cell>
          <cell r="J63" t="str">
            <v>Closed Life</v>
          </cell>
          <cell r="K63" t="str">
            <v>Head Office</v>
          </cell>
          <cell r="L63" t="str">
            <v>Absa</v>
          </cell>
          <cell r="M63" t="str">
            <v>Group</v>
          </cell>
          <cell r="O63" t="str">
            <v>1H07</v>
          </cell>
          <cell r="P63" t="str">
            <v>UK Retail</v>
          </cell>
          <cell r="Q63" t="str">
            <v>UK Bus Bnk</v>
          </cell>
          <cell r="R63" t="str">
            <v>Int'l Retail</v>
          </cell>
          <cell r="S63" t="str">
            <v>Barc'd</v>
          </cell>
          <cell r="T63" t="str">
            <v>BarCap</v>
          </cell>
          <cell r="U63" t="str">
            <v>BGI</v>
          </cell>
          <cell r="V63" t="str">
            <v>Wth Man</v>
          </cell>
          <cell r="W63" t="str">
            <v>Closed Life</v>
          </cell>
          <cell r="X63" t="str">
            <v>Head Office</v>
          </cell>
          <cell r="Y63" t="str">
            <v>Absa</v>
          </cell>
          <cell r="Z63" t="str">
            <v>Group</v>
          </cell>
          <cell r="AB63" t="str">
            <v>2H07</v>
          </cell>
          <cell r="AC63" t="str">
            <v>UK Retail</v>
          </cell>
          <cell r="AD63" t="str">
            <v>UK Bus Bnk</v>
          </cell>
          <cell r="AE63" t="str">
            <v>Int'l Retail</v>
          </cell>
          <cell r="AF63" t="str">
            <v>Barc'd</v>
          </cell>
          <cell r="AG63" t="str">
            <v>BarCap</v>
          </cell>
          <cell r="AH63" t="str">
            <v>BGI</v>
          </cell>
          <cell r="AI63" t="str">
            <v>Wth Man</v>
          </cell>
          <cell r="AJ63" t="str">
            <v>Closed Life</v>
          </cell>
          <cell r="AK63" t="str">
            <v>Head Office</v>
          </cell>
          <cell r="AL63" t="str">
            <v>Absa</v>
          </cell>
          <cell r="AM63" t="str">
            <v>Group</v>
          </cell>
          <cell r="AO63" t="str">
            <v>2007 Growth</v>
          </cell>
          <cell r="AP63" t="str">
            <v>UK Retail</v>
          </cell>
          <cell r="AQ63" t="str">
            <v>UK Bus Bnk</v>
          </cell>
          <cell r="AR63" t="str">
            <v>Int'l Retail</v>
          </cell>
          <cell r="AS63" t="str">
            <v>Barc'd</v>
          </cell>
          <cell r="AT63" t="str">
            <v>BarCap</v>
          </cell>
          <cell r="AU63" t="str">
            <v>BGI</v>
          </cell>
          <cell r="AV63" t="str">
            <v>Wth Man</v>
          </cell>
          <cell r="AW63" t="str">
            <v>Closed Life</v>
          </cell>
          <cell r="AX63" t="str">
            <v>Head Office</v>
          </cell>
          <cell r="AY63" t="str">
            <v>Absa</v>
          </cell>
          <cell r="AZ63" t="str">
            <v>Group</v>
          </cell>
        </row>
        <row r="64">
          <cell r="B64" t="str">
            <v>Net Interest Income</v>
          </cell>
          <cell r="C64">
            <v>2526.0203460887578</v>
          </cell>
          <cell r="D64">
            <v>1865.1574080000003</v>
          </cell>
          <cell r="E64">
            <v>678.66229200000021</v>
          </cell>
          <cell r="F64">
            <v>1849.583136</v>
          </cell>
          <cell r="G64">
            <v>1301.6960000000001</v>
          </cell>
          <cell r="H64">
            <v>10</v>
          </cell>
          <cell r="I64">
            <v>425.50778073555165</v>
          </cell>
          <cell r="J64">
            <v>-8</v>
          </cell>
          <cell r="K64">
            <v>88</v>
          </cell>
          <cell r="L64">
            <v>1077.2326212765956</v>
          </cell>
          <cell r="M64">
            <v>9813.8595841009046</v>
          </cell>
          <cell r="O64" t="str">
            <v>Net Interest Income</v>
          </cell>
          <cell r="P64">
            <v>1217.6047865221894</v>
          </cell>
          <cell r="Q64">
            <v>898.03875199999993</v>
          </cell>
          <cell r="R64">
            <v>324.44820100000004</v>
          </cell>
          <cell r="S64">
            <v>924.24783500000001</v>
          </cell>
          <cell r="T64">
            <v>628.14400000000001</v>
          </cell>
          <cell r="U64">
            <v>7</v>
          </cell>
          <cell r="V64">
            <v>205.79465096322238</v>
          </cell>
          <cell r="W64">
            <v>-4</v>
          </cell>
          <cell r="X64">
            <v>8.8000000000000007</v>
          </cell>
          <cell r="Y64">
            <v>525.02736702127663</v>
          </cell>
          <cell r="Z64">
            <v>4735.1055925066885</v>
          </cell>
          <cell r="AB64" t="str">
            <v>Net Interest Income</v>
          </cell>
          <cell r="AC64">
            <v>1308.4155595665684</v>
          </cell>
          <cell r="AD64">
            <v>967.11865600000033</v>
          </cell>
          <cell r="AE64">
            <v>354.21409100000017</v>
          </cell>
          <cell r="AF64">
            <v>925.33530099999996</v>
          </cell>
          <cell r="AG64">
            <v>673.55200000000013</v>
          </cell>
          <cell r="AH64">
            <v>3</v>
          </cell>
          <cell r="AI64">
            <v>219.71312977232927</v>
          </cell>
          <cell r="AJ64">
            <v>-4</v>
          </cell>
          <cell r="AK64">
            <v>79.2</v>
          </cell>
          <cell r="AL64">
            <v>552.20525425531901</v>
          </cell>
          <cell r="AM64">
            <v>5078.753991594217</v>
          </cell>
          <cell r="AO64" t="str">
            <v>Net Interest Income</v>
          </cell>
          <cell r="AP64">
            <v>8.2734824727285883</v>
          </cell>
          <cell r="AQ64">
            <v>9.5862166862514808</v>
          </cell>
          <cell r="AR64">
            <v>11.256113442622983</v>
          </cell>
          <cell r="AS64">
            <v>0.35719674443841498</v>
          </cell>
          <cell r="AT64">
            <v>12.408981001727138</v>
          </cell>
          <cell r="AU64">
            <v>0</v>
          </cell>
          <cell r="AV64">
            <v>16.258956485123409</v>
          </cell>
          <cell r="AW64">
            <v>0</v>
          </cell>
          <cell r="AX64">
            <v>10.000000000000009</v>
          </cell>
          <cell r="AY64">
            <v>2.6913842971015844</v>
          </cell>
          <cell r="AZ64">
            <v>7.3374120540403043</v>
          </cell>
        </row>
        <row r="65">
          <cell r="B65" t="str">
            <v>Fees &amp; Commissions</v>
          </cell>
          <cell r="C65">
            <v>1316.52</v>
          </cell>
          <cell r="D65">
            <v>693.36</v>
          </cell>
          <cell r="E65">
            <v>492.80000000000007</v>
          </cell>
          <cell r="F65">
            <v>1054</v>
          </cell>
          <cell r="G65">
            <v>1147.5</v>
          </cell>
          <cell r="H65">
            <v>1893.4114500000001</v>
          </cell>
          <cell r="I65">
            <v>746.32500000000005</v>
          </cell>
          <cell r="J65">
            <v>47.5</v>
          </cell>
          <cell r="K65">
            <v>-359</v>
          </cell>
          <cell r="L65">
            <v>869.58351063829775</v>
          </cell>
          <cell r="M65">
            <v>7901.9999606382971</v>
          </cell>
          <cell r="O65" t="str">
            <v>Fees &amp; Commissions</v>
          </cell>
          <cell r="P65">
            <v>601.91999999999996</v>
          </cell>
          <cell r="Q65">
            <v>335.88</v>
          </cell>
          <cell r="R65">
            <v>241.82000000000002</v>
          </cell>
          <cell r="S65">
            <v>522.34</v>
          </cell>
          <cell r="T65">
            <v>567.375</v>
          </cell>
          <cell r="U65">
            <v>910.34921249999991</v>
          </cell>
          <cell r="V65">
            <v>365.76899999999995</v>
          </cell>
          <cell r="W65">
            <v>23.75</v>
          </cell>
          <cell r="X65">
            <v>-183</v>
          </cell>
          <cell r="Y65">
            <v>408.5066375886525</v>
          </cell>
          <cell r="Z65">
            <v>3794.7098500886523</v>
          </cell>
          <cell r="AB65" t="str">
            <v>Fees &amp; Commissions</v>
          </cell>
          <cell r="AC65">
            <v>714.6</v>
          </cell>
          <cell r="AD65">
            <v>357.48</v>
          </cell>
          <cell r="AE65">
            <v>250.98000000000005</v>
          </cell>
          <cell r="AF65">
            <v>531.66</v>
          </cell>
          <cell r="AG65">
            <v>580.125</v>
          </cell>
          <cell r="AH65">
            <v>983.06223750000015</v>
          </cell>
          <cell r="AI65">
            <v>380.5560000000001</v>
          </cell>
          <cell r="AJ65">
            <v>23.75</v>
          </cell>
          <cell r="AK65">
            <v>-176</v>
          </cell>
          <cell r="AL65">
            <v>461.07687304964526</v>
          </cell>
          <cell r="AM65">
            <v>4107.2901105496458</v>
          </cell>
          <cell r="AO65" t="str">
            <v>Fees &amp; Commissions</v>
          </cell>
          <cell r="AP65">
            <v>8.0000000000000071</v>
          </cell>
          <cell r="AQ65">
            <v>8.0000000000000071</v>
          </cell>
          <cell r="AR65">
            <v>10.000000000000009</v>
          </cell>
          <cell r="AS65">
            <v>0</v>
          </cell>
          <cell r="AT65">
            <v>20.535714285714278</v>
          </cell>
          <cell r="AU65">
            <v>14.682704421562697</v>
          </cell>
          <cell r="AV65">
            <v>12.22932330827069</v>
          </cell>
          <cell r="AW65">
            <v>-5.0000000000000044</v>
          </cell>
          <cell r="AX65">
            <v>0</v>
          </cell>
          <cell r="AY65">
            <v>1.7056737588652338</v>
          </cell>
          <cell r="AZ65">
            <v>10.101713259555488</v>
          </cell>
        </row>
        <row r="66">
          <cell r="B66" t="str">
            <v>Principal Transaction</v>
          </cell>
          <cell r="C66">
            <v>0</v>
          </cell>
          <cell r="D66">
            <v>20</v>
          </cell>
          <cell r="E66">
            <v>87.15</v>
          </cell>
          <cell r="F66">
            <v>0</v>
          </cell>
          <cell r="G66">
            <v>4860</v>
          </cell>
          <cell r="H66">
            <v>0</v>
          </cell>
          <cell r="I66">
            <v>0</v>
          </cell>
          <cell r="J66">
            <v>148.19999999999999</v>
          </cell>
          <cell r="K66">
            <v>42</v>
          </cell>
          <cell r="L66">
            <v>109.94825531914896</v>
          </cell>
          <cell r="M66">
            <v>5267.2982553191487</v>
          </cell>
          <cell r="O66" t="str">
            <v>Principal Transaction</v>
          </cell>
          <cell r="P66">
            <v>0</v>
          </cell>
          <cell r="Q66">
            <v>10</v>
          </cell>
          <cell r="R66">
            <v>43.050000000000004</v>
          </cell>
          <cell r="S66">
            <v>0</v>
          </cell>
          <cell r="T66">
            <v>2403</v>
          </cell>
          <cell r="U66">
            <v>0</v>
          </cell>
          <cell r="V66">
            <v>0</v>
          </cell>
          <cell r="W66">
            <v>23.75</v>
          </cell>
          <cell r="X66">
            <v>49</v>
          </cell>
          <cell r="Y66">
            <v>50.51706382978724</v>
          </cell>
          <cell r="Z66">
            <v>2579.3170638297875</v>
          </cell>
          <cell r="AB66" t="str">
            <v>Principal Transaction</v>
          </cell>
          <cell r="AC66">
            <v>0</v>
          </cell>
          <cell r="AD66">
            <v>10</v>
          </cell>
          <cell r="AE66">
            <v>44.1</v>
          </cell>
          <cell r="AF66">
            <v>0</v>
          </cell>
          <cell r="AG66">
            <v>2457</v>
          </cell>
          <cell r="AH66">
            <v>0</v>
          </cell>
          <cell r="AI66">
            <v>0</v>
          </cell>
          <cell r="AJ66">
            <v>124.44999999999999</v>
          </cell>
          <cell r="AK66">
            <v>-7</v>
          </cell>
          <cell r="AL66">
            <v>59.431191489361716</v>
          </cell>
          <cell r="AM66">
            <v>2687.9811914893617</v>
          </cell>
          <cell r="AO66" t="str">
            <v>Principal Transaction</v>
          </cell>
          <cell r="AR66">
            <v>5.0000000000000044</v>
          </cell>
          <cell r="AT66">
            <v>17.53325272067714</v>
          </cell>
          <cell r="AW66">
            <v>-5.0000000000000044</v>
          </cell>
          <cell r="AX66">
            <v>0</v>
          </cell>
          <cell r="AY66">
            <v>-0.94751773049643884</v>
          </cell>
          <cell r="AZ66">
            <v>15.107042292813567</v>
          </cell>
        </row>
        <row r="67">
          <cell r="B67" t="str">
            <v>Premiums from Insurance</v>
          </cell>
          <cell r="C67">
            <v>282.45</v>
          </cell>
          <cell r="D67">
            <v>0</v>
          </cell>
          <cell r="E67">
            <v>112.11</v>
          </cell>
          <cell r="F67">
            <v>34.980000000000004</v>
          </cell>
          <cell r="G67">
            <v>0</v>
          </cell>
          <cell r="H67">
            <v>0</v>
          </cell>
          <cell r="I67">
            <v>0</v>
          </cell>
          <cell r="J67">
            <v>189</v>
          </cell>
          <cell r="K67">
            <v>197</v>
          </cell>
          <cell r="L67">
            <v>237.72595744680856</v>
          </cell>
          <cell r="M67">
            <v>1053.2659574468084</v>
          </cell>
          <cell r="O67" t="str">
            <v>Premiums from Insurance</v>
          </cell>
          <cell r="P67">
            <v>141.75</v>
          </cell>
          <cell r="R67">
            <v>50.5</v>
          </cell>
          <cell r="S67">
            <v>15</v>
          </cell>
          <cell r="T67">
            <v>0</v>
          </cell>
          <cell r="U67">
            <v>0</v>
          </cell>
          <cell r="V67">
            <v>0</v>
          </cell>
          <cell r="W67">
            <v>83.7</v>
          </cell>
          <cell r="X67">
            <v>93</v>
          </cell>
          <cell r="Y67">
            <v>121.30510184397163</v>
          </cell>
          <cell r="Z67">
            <v>505.2551018439716</v>
          </cell>
          <cell r="AB67" t="str">
            <v>Premiums from Insurance</v>
          </cell>
          <cell r="AC67">
            <v>140.69999999999999</v>
          </cell>
          <cell r="AD67">
            <v>0</v>
          </cell>
          <cell r="AE67">
            <v>61.61</v>
          </cell>
          <cell r="AF67">
            <v>19.980000000000004</v>
          </cell>
          <cell r="AG67">
            <v>0</v>
          </cell>
          <cell r="AH67">
            <v>0</v>
          </cell>
          <cell r="AI67">
            <v>0</v>
          </cell>
          <cell r="AJ67">
            <v>105.3</v>
          </cell>
          <cell r="AK67">
            <v>104</v>
          </cell>
          <cell r="AL67">
            <v>116.42085560283694</v>
          </cell>
          <cell r="AM67">
            <v>548.01085560283695</v>
          </cell>
          <cell r="AO67" t="str">
            <v>Premiums from Insurance</v>
          </cell>
          <cell r="AP67">
            <v>5.0000000000000044</v>
          </cell>
          <cell r="AR67">
            <v>1.0000000000000009</v>
          </cell>
          <cell r="AS67">
            <v>6.0000000000000053</v>
          </cell>
          <cell r="AW67">
            <v>-9.9999999999999982</v>
          </cell>
          <cell r="AX67">
            <v>0</v>
          </cell>
          <cell r="AZ67">
            <v>-0.6352870333199534</v>
          </cell>
        </row>
        <row r="68">
          <cell r="B68" t="str">
            <v>Other Operating Income</v>
          </cell>
          <cell r="C68">
            <v>0</v>
          </cell>
          <cell r="D68">
            <v>18.900000000000002</v>
          </cell>
          <cell r="E68">
            <v>21.6</v>
          </cell>
          <cell r="F68">
            <v>0</v>
          </cell>
          <cell r="G68">
            <v>24.200000000000003</v>
          </cell>
          <cell r="H68">
            <v>0</v>
          </cell>
          <cell r="I68">
            <v>0</v>
          </cell>
          <cell r="J68">
            <v>10</v>
          </cell>
          <cell r="K68">
            <v>39</v>
          </cell>
          <cell r="L68">
            <v>52.055617021276603</v>
          </cell>
          <cell r="M68">
            <v>165.75561702127661</v>
          </cell>
          <cell r="O68" t="str">
            <v>Other Operating Income</v>
          </cell>
          <cell r="P68">
            <v>0</v>
          </cell>
          <cell r="Q68">
            <v>1.8</v>
          </cell>
          <cell r="R68">
            <v>15.120000000000001</v>
          </cell>
          <cell r="S68">
            <v>0</v>
          </cell>
          <cell r="T68">
            <v>12.100000000000001</v>
          </cell>
          <cell r="U68">
            <v>0</v>
          </cell>
          <cell r="V68">
            <v>0</v>
          </cell>
          <cell r="W68">
            <v>5</v>
          </cell>
          <cell r="X68">
            <v>10</v>
          </cell>
          <cell r="Y68">
            <v>17.961622695035466</v>
          </cell>
          <cell r="Z68">
            <v>61.981622695035469</v>
          </cell>
          <cell r="AB68" t="str">
            <v>Other Operating Income</v>
          </cell>
          <cell r="AC68">
            <v>0</v>
          </cell>
          <cell r="AD68">
            <v>17.100000000000001</v>
          </cell>
          <cell r="AE68">
            <v>6.48</v>
          </cell>
          <cell r="AF68">
            <v>0</v>
          </cell>
          <cell r="AG68">
            <v>12.100000000000001</v>
          </cell>
          <cell r="AH68">
            <v>0</v>
          </cell>
          <cell r="AI68">
            <v>0</v>
          </cell>
          <cell r="AJ68">
            <v>5</v>
          </cell>
          <cell r="AK68">
            <v>29</v>
          </cell>
          <cell r="AL68">
            <v>34.093994326241138</v>
          </cell>
          <cell r="AM68">
            <v>103.77399432624114</v>
          </cell>
          <cell r="AO68" t="str">
            <v>Other Operating Income</v>
          </cell>
          <cell r="AP68">
            <v>-100</v>
          </cell>
          <cell r="AQ68">
            <v>-9.9999999999999858</v>
          </cell>
          <cell r="AR68">
            <v>8.0000000000000071</v>
          </cell>
          <cell r="AX68">
            <v>0</v>
          </cell>
          <cell r="AY68">
            <v>-3.6007092198581447</v>
          </cell>
          <cell r="AZ68">
            <v>-22.544104195665138</v>
          </cell>
        </row>
        <row r="69">
          <cell r="B69" t="str">
            <v>Total Operating Income</v>
          </cell>
          <cell r="C69">
            <v>4124.9903460887581</v>
          </cell>
          <cell r="D69">
            <v>2597.4174080000003</v>
          </cell>
          <cell r="E69">
            <v>1392.3222920000001</v>
          </cell>
          <cell r="F69">
            <v>2938.5631360000002</v>
          </cell>
          <cell r="G69">
            <v>7333.3959999999997</v>
          </cell>
          <cell r="H69">
            <v>1903.4114500000001</v>
          </cell>
          <cell r="I69">
            <v>1171.8327807355518</v>
          </cell>
          <cell r="J69">
            <v>386.7</v>
          </cell>
          <cell r="K69">
            <v>7</v>
          </cell>
          <cell r="L69">
            <v>2346.5459617021274</v>
          </cell>
          <cell r="M69">
            <v>24202.179374526437</v>
          </cell>
          <cell r="O69" t="str">
            <v>Total Operating Income</v>
          </cell>
          <cell r="P69">
            <v>1961.2747865221895</v>
          </cell>
          <cell r="Q69">
            <v>1245.718752</v>
          </cell>
          <cell r="R69">
            <v>674.93820100000005</v>
          </cell>
          <cell r="S69">
            <v>1461.587835</v>
          </cell>
          <cell r="T69">
            <v>3610.6190000000001</v>
          </cell>
          <cell r="U69">
            <v>917.34921249999991</v>
          </cell>
          <cell r="V69">
            <v>571.56365096322236</v>
          </cell>
          <cell r="W69">
            <v>132.19999999999999</v>
          </cell>
          <cell r="X69">
            <v>-22.199999999999989</v>
          </cell>
          <cell r="Y69">
            <v>1123.3177929787234</v>
          </cell>
          <cell r="Z69">
            <v>11676.369230964136</v>
          </cell>
          <cell r="AB69" t="str">
            <v>Total Operating Income</v>
          </cell>
          <cell r="AC69">
            <v>2163.7155595665686</v>
          </cell>
          <cell r="AD69">
            <v>1351.6986560000003</v>
          </cell>
          <cell r="AE69">
            <v>717.38409100000001</v>
          </cell>
          <cell r="AF69">
            <v>1476.9753010000002</v>
          </cell>
          <cell r="AG69">
            <v>3722.7769999999996</v>
          </cell>
          <cell r="AH69">
            <v>986.06223750000015</v>
          </cell>
          <cell r="AI69">
            <v>600.26912977232939</v>
          </cell>
          <cell r="AJ69">
            <v>254.5</v>
          </cell>
          <cell r="AK69">
            <v>29.199999999999989</v>
          </cell>
          <cell r="AL69">
            <v>1223.228168723404</v>
          </cell>
          <cell r="AM69">
            <v>12525.810143562303</v>
          </cell>
          <cell r="AO69" t="str">
            <v>Total Operating Income</v>
          </cell>
          <cell r="AP69">
            <v>6.7820436471332624</v>
          </cell>
          <cell r="AQ69">
            <v>8.4516663048016749</v>
          </cell>
          <cell r="AR69">
            <v>9.4592996855346065</v>
          </cell>
          <cell r="AS69">
            <v>-0.21856923599320455</v>
          </cell>
          <cell r="AT69">
            <v>17.016052337641607</v>
          </cell>
          <cell r="AU69">
            <v>14.319006006006019</v>
          </cell>
          <cell r="AV69">
            <v>13.111272271771401</v>
          </cell>
          <cell r="AW69">
            <v>-7.7088305489260156</v>
          </cell>
          <cell r="AX69">
            <v>-800</v>
          </cell>
          <cell r="AY69">
            <v>1.62607023395962</v>
          </cell>
          <cell r="AZ69">
            <v>9.1663481034119911</v>
          </cell>
        </row>
        <row r="70">
          <cell r="B70" t="str">
            <v>Claims on Insurance Contracts</v>
          </cell>
          <cell r="C70">
            <v>-36.75</v>
          </cell>
          <cell r="D70">
            <v>0</v>
          </cell>
          <cell r="E70">
            <v>-144.9</v>
          </cell>
          <cell r="F70">
            <v>-8.48</v>
          </cell>
          <cell r="G70">
            <v>0</v>
          </cell>
          <cell r="H70">
            <v>0</v>
          </cell>
          <cell r="I70">
            <v>0</v>
          </cell>
          <cell r="J70">
            <v>-264.96000000000004</v>
          </cell>
          <cell r="K70">
            <v>0</v>
          </cell>
          <cell r="L70">
            <v>-102.18324822695038</v>
          </cell>
          <cell r="M70">
            <v>-557.27324822695039</v>
          </cell>
          <cell r="O70" t="str">
            <v>Claims on Insurance Contracts</v>
          </cell>
          <cell r="P70">
            <v>-27.3</v>
          </cell>
          <cell r="R70">
            <v>-68.25</v>
          </cell>
          <cell r="S70">
            <v>-6</v>
          </cell>
          <cell r="T70">
            <v>0</v>
          </cell>
          <cell r="U70">
            <v>0</v>
          </cell>
          <cell r="V70">
            <v>0</v>
          </cell>
          <cell r="W70">
            <v>-75.44</v>
          </cell>
          <cell r="X70">
            <v>0</v>
          </cell>
          <cell r="Y70">
            <v>-51.960408510638295</v>
          </cell>
          <cell r="Z70">
            <v>-228.95040851063831</v>
          </cell>
          <cell r="AB70" t="str">
            <v>Claims on Insurance Contracts</v>
          </cell>
          <cell r="AC70">
            <v>-9.4499999999999993</v>
          </cell>
          <cell r="AD70">
            <v>0</v>
          </cell>
          <cell r="AE70">
            <v>-76.650000000000006</v>
          </cell>
          <cell r="AF70">
            <v>-2.4800000000000004</v>
          </cell>
          <cell r="AG70">
            <v>0</v>
          </cell>
          <cell r="AH70">
            <v>0</v>
          </cell>
          <cell r="AI70">
            <v>0</v>
          </cell>
          <cell r="AJ70">
            <v>-189.52000000000004</v>
          </cell>
          <cell r="AK70">
            <v>0</v>
          </cell>
          <cell r="AL70">
            <v>-50.222839716312087</v>
          </cell>
          <cell r="AM70">
            <v>-328.3228397163121</v>
          </cell>
          <cell r="AO70" t="str">
            <v>Claims on Insurance Contracts</v>
          </cell>
          <cell r="AP70">
            <v>5.0000000000000044</v>
          </cell>
          <cell r="AR70">
            <v>5.0000000000000044</v>
          </cell>
          <cell r="AS70">
            <v>6.0000000000000053</v>
          </cell>
          <cell r="AW70">
            <v>-7.9999999999999849</v>
          </cell>
          <cell r="AZ70">
            <v>-3.0829133518347152</v>
          </cell>
        </row>
        <row r="71">
          <cell r="B71" t="str">
            <v>Income net of insurance claims</v>
          </cell>
          <cell r="C71">
            <v>4088.2403460887581</v>
          </cell>
          <cell r="D71">
            <v>2597.4174080000003</v>
          </cell>
          <cell r="E71">
            <v>1247.422292</v>
          </cell>
          <cell r="F71">
            <v>2930.0831360000002</v>
          </cell>
          <cell r="G71">
            <v>7333.3959999999997</v>
          </cell>
          <cell r="H71">
            <v>1903.4114500000001</v>
          </cell>
          <cell r="I71">
            <v>1171.8327807355518</v>
          </cell>
          <cell r="J71">
            <v>121.73999999999995</v>
          </cell>
          <cell r="K71">
            <v>7</v>
          </cell>
          <cell r="L71">
            <v>2244.3627134751769</v>
          </cell>
          <cell r="M71">
            <v>23644.906126299491</v>
          </cell>
          <cell r="O71" t="str">
            <v>Income net of insurance claims</v>
          </cell>
          <cell r="P71">
            <v>1933.9747865221896</v>
          </cell>
          <cell r="Q71">
            <v>1245.718752</v>
          </cell>
          <cell r="R71">
            <v>606.68820100000005</v>
          </cell>
          <cell r="S71">
            <v>1455.587835</v>
          </cell>
          <cell r="T71">
            <v>3610.6190000000001</v>
          </cell>
          <cell r="U71">
            <v>917.34921249999991</v>
          </cell>
          <cell r="V71">
            <v>571.56365096322236</v>
          </cell>
          <cell r="W71">
            <v>56.759999999999991</v>
          </cell>
          <cell r="X71">
            <v>-22.199999999999989</v>
          </cell>
          <cell r="Y71">
            <v>1071.3573844680852</v>
          </cell>
          <cell r="Z71">
            <v>11447.418822453496</v>
          </cell>
          <cell r="AB71" t="str">
            <v>Income net of insurance claims</v>
          </cell>
          <cell r="AC71">
            <v>2154.2655595665683</v>
          </cell>
          <cell r="AD71">
            <v>1351.6986560000003</v>
          </cell>
          <cell r="AE71">
            <v>640.73409099999992</v>
          </cell>
          <cell r="AF71">
            <v>1474.4953010000002</v>
          </cell>
          <cell r="AG71">
            <v>3722.7769999999996</v>
          </cell>
          <cell r="AH71">
            <v>986.06223750000015</v>
          </cell>
          <cell r="AI71">
            <v>600.26912977232939</v>
          </cell>
          <cell r="AJ71">
            <v>64.979999999999961</v>
          </cell>
          <cell r="AK71">
            <v>29.199999999999989</v>
          </cell>
          <cell r="AL71">
            <v>1173.0053290070916</v>
          </cell>
          <cell r="AM71">
            <v>12197.48730384599</v>
          </cell>
          <cell r="AO71" t="str">
            <v>Income net of insurance claims</v>
          </cell>
          <cell r="AP71">
            <v>6.7983371496540768</v>
          </cell>
          <cell r="AQ71">
            <v>8.4516663048016749</v>
          </cell>
          <cell r="AR71">
            <v>10.001965784832457</v>
          </cell>
          <cell r="AS71">
            <v>-0.23550779707183223</v>
          </cell>
          <cell r="AT71">
            <v>17.016052337641607</v>
          </cell>
          <cell r="AU71">
            <v>14.319006006006019</v>
          </cell>
          <cell r="AV71">
            <v>13.111272271771401</v>
          </cell>
          <cell r="AW71">
            <v>-7.0687022900763674</v>
          </cell>
          <cell r="AX71">
            <v>-800</v>
          </cell>
          <cell r="AY71">
            <v>1.877563026562723</v>
          </cell>
          <cell r="AZ71">
            <v>9.4925034790437124</v>
          </cell>
        </row>
        <row r="72">
          <cell r="B72" t="str">
            <v>Operating expenses</v>
          </cell>
          <cell r="C72">
            <v>-2455.14</v>
          </cell>
          <cell r="D72">
            <v>-898.80000000000007</v>
          </cell>
          <cell r="E72">
            <v>-934.82999999999993</v>
          </cell>
          <cell r="F72">
            <v>-1151.0700000000002</v>
          </cell>
          <cell r="G72">
            <v>-4693.3734399999994</v>
          </cell>
          <cell r="H72">
            <v>-1154.1199999999999</v>
          </cell>
          <cell r="I72">
            <v>-898.7</v>
          </cell>
          <cell r="J72">
            <v>-98.100000000000009</v>
          </cell>
          <cell r="K72">
            <v>-274.54000000000002</v>
          </cell>
          <cell r="L72">
            <v>-1369.0612552198581</v>
          </cell>
          <cell r="M72">
            <v>-13927.734695219859</v>
          </cell>
          <cell r="O72" t="str">
            <v>Operating expenses</v>
          </cell>
          <cell r="P72">
            <v>-1166.8800000000001</v>
          </cell>
          <cell r="Q72">
            <v>-422.1</v>
          </cell>
          <cell r="R72">
            <v>-453.53000000000003</v>
          </cell>
          <cell r="S72">
            <v>-565.19999999999993</v>
          </cell>
          <cell r="T72">
            <v>-2310.7961599999999</v>
          </cell>
          <cell r="U72">
            <v>-565.21999999999991</v>
          </cell>
          <cell r="V72">
            <v>-440.00000000000006</v>
          </cell>
          <cell r="W72">
            <v>-48.6</v>
          </cell>
          <cell r="X72">
            <v>-112.36</v>
          </cell>
          <cell r="Y72">
            <v>-642.81443068085093</v>
          </cell>
          <cell r="Z72">
            <v>-6727.500590680851</v>
          </cell>
          <cell r="AB72" t="str">
            <v>Operating expenses</v>
          </cell>
          <cell r="AC72">
            <v>-1288.2599999999998</v>
          </cell>
          <cell r="AD72">
            <v>-476.70000000000005</v>
          </cell>
          <cell r="AE72">
            <v>-481.2999999999999</v>
          </cell>
          <cell r="AF72">
            <v>-585.87000000000023</v>
          </cell>
          <cell r="AG72">
            <v>-2382.5772799999995</v>
          </cell>
          <cell r="AH72">
            <v>-588.9</v>
          </cell>
          <cell r="AI72">
            <v>-458.7</v>
          </cell>
          <cell r="AJ72">
            <v>-49.500000000000007</v>
          </cell>
          <cell r="AK72">
            <v>-162.18</v>
          </cell>
          <cell r="AL72">
            <v>-726.24682453900721</v>
          </cell>
          <cell r="AM72">
            <v>-7200.2341045390067</v>
          </cell>
        </row>
        <row r="73">
          <cell r="B73" t="str">
            <v>Amortisation of intangibles</v>
          </cell>
          <cell r="C73">
            <v>-2</v>
          </cell>
          <cell r="D73">
            <v>-2</v>
          </cell>
          <cell r="E73">
            <v>-10</v>
          </cell>
          <cell r="F73">
            <v>-18</v>
          </cell>
          <cell r="G73">
            <v>-28</v>
          </cell>
          <cell r="H73">
            <v>-6</v>
          </cell>
          <cell r="I73">
            <v>-4</v>
          </cell>
          <cell r="J73">
            <v>0</v>
          </cell>
          <cell r="K73">
            <v>-8</v>
          </cell>
          <cell r="L73">
            <v>-67.214184397163123</v>
          </cell>
          <cell r="M73">
            <v>-145.21418439716314</v>
          </cell>
          <cell r="O73" t="str">
            <v>Amortisation of intangibles</v>
          </cell>
          <cell r="P73">
            <v>-1</v>
          </cell>
          <cell r="Q73">
            <v>-1</v>
          </cell>
          <cell r="R73">
            <v>-5</v>
          </cell>
          <cell r="S73">
            <v>-9</v>
          </cell>
          <cell r="T73">
            <v>-14</v>
          </cell>
          <cell r="U73">
            <v>-3</v>
          </cell>
          <cell r="V73">
            <v>-2</v>
          </cell>
          <cell r="W73">
            <v>0</v>
          </cell>
          <cell r="X73">
            <v>-4</v>
          </cell>
          <cell r="Y73">
            <v>-33.607092198581562</v>
          </cell>
          <cell r="Z73">
            <v>-72.607092198581569</v>
          </cell>
          <cell r="AB73" t="str">
            <v>Amortisation of intangibles</v>
          </cell>
          <cell r="AC73">
            <v>-1</v>
          </cell>
          <cell r="AD73">
            <v>-1</v>
          </cell>
          <cell r="AE73">
            <v>-5</v>
          </cell>
          <cell r="AF73">
            <v>-9</v>
          </cell>
          <cell r="AG73">
            <v>-14</v>
          </cell>
          <cell r="AH73">
            <v>-3</v>
          </cell>
          <cell r="AI73">
            <v>-2</v>
          </cell>
          <cell r="AJ73">
            <v>0</v>
          </cell>
          <cell r="AK73">
            <v>-4</v>
          </cell>
          <cell r="AL73">
            <v>-33.607092198581562</v>
          </cell>
          <cell r="AM73">
            <v>-72.607092198581569</v>
          </cell>
        </row>
        <row r="74">
          <cell r="B74" t="str">
            <v>Total Expenses</v>
          </cell>
          <cell r="C74">
            <v>-2457.14</v>
          </cell>
          <cell r="D74">
            <v>-900.80000000000007</v>
          </cell>
          <cell r="E74">
            <v>-944.82999999999993</v>
          </cell>
          <cell r="F74">
            <v>-1169.0700000000002</v>
          </cell>
          <cell r="G74">
            <v>-4721.3734399999994</v>
          </cell>
          <cell r="H74">
            <v>-1160.1199999999999</v>
          </cell>
          <cell r="I74">
            <v>-902.7</v>
          </cell>
          <cell r="J74">
            <v>-98.100000000000009</v>
          </cell>
          <cell r="K74">
            <v>-282.54000000000002</v>
          </cell>
          <cell r="L74">
            <v>-1436.2754396170212</v>
          </cell>
          <cell r="M74">
            <v>-14072.948879617023</v>
          </cell>
          <cell r="O74" t="str">
            <v>Total Expenses</v>
          </cell>
          <cell r="P74">
            <v>-1167.8800000000001</v>
          </cell>
          <cell r="Q74">
            <v>-423.1</v>
          </cell>
          <cell r="R74">
            <v>-458.53000000000003</v>
          </cell>
          <cell r="S74">
            <v>-574.19999999999993</v>
          </cell>
          <cell r="T74">
            <v>-2324.7961599999999</v>
          </cell>
          <cell r="U74">
            <v>-568.21999999999991</v>
          </cell>
          <cell r="V74">
            <v>-442.00000000000006</v>
          </cell>
          <cell r="W74">
            <v>-48.6</v>
          </cell>
          <cell r="X74">
            <v>-116.36</v>
          </cell>
          <cell r="Y74">
            <v>-676.42152287943247</v>
          </cell>
          <cell r="Z74">
            <v>-6800.107682879433</v>
          </cell>
          <cell r="AB74" t="str">
            <v>Total Expenses</v>
          </cell>
          <cell r="AC74">
            <v>-1289.2599999999998</v>
          </cell>
          <cell r="AD74">
            <v>-477.70000000000005</v>
          </cell>
          <cell r="AE74">
            <v>-486.2999999999999</v>
          </cell>
          <cell r="AF74">
            <v>-594.87000000000023</v>
          </cell>
          <cell r="AG74">
            <v>-2396.5772799999995</v>
          </cell>
          <cell r="AH74">
            <v>-591.9</v>
          </cell>
          <cell r="AI74">
            <v>-460.7</v>
          </cell>
          <cell r="AJ74">
            <v>-49.500000000000007</v>
          </cell>
          <cell r="AK74">
            <v>-166.18</v>
          </cell>
          <cell r="AL74">
            <v>-759.85391673758875</v>
          </cell>
          <cell r="AM74">
            <v>-7272.8411967375878</v>
          </cell>
          <cell r="AO74" t="str">
            <v>Operating Expenses</v>
          </cell>
          <cell r="AP74">
            <v>2.0406976744185901</v>
          </cell>
          <cell r="AQ74">
            <v>5.1108518086347754</v>
          </cell>
          <cell r="AR74">
            <v>16.934405940594054</v>
          </cell>
          <cell r="AS74">
            <v>10.917457305502865</v>
          </cell>
          <cell r="AT74">
            <v>17.769354951359428</v>
          </cell>
          <cell r="AU74">
            <v>21.989484752891684</v>
          </cell>
          <cell r="AV74">
            <v>9.951278928136432</v>
          </cell>
          <cell r="AW74">
            <v>-9.9999999999999858</v>
          </cell>
          <cell r="AX74">
            <v>5.0334572490706497</v>
          </cell>
          <cell r="AY74">
            <v>3.4780576092954707</v>
          </cell>
          <cell r="AZ74">
            <v>11.037942872155782</v>
          </cell>
        </row>
        <row r="75">
          <cell r="B75" t="str">
            <v>Trading Surplus</v>
          </cell>
          <cell r="C75">
            <v>1631.1003460887582</v>
          </cell>
          <cell r="D75">
            <v>1696.6174080000001</v>
          </cell>
          <cell r="E75">
            <v>302.59229200000004</v>
          </cell>
          <cell r="F75">
            <v>1761.013136</v>
          </cell>
          <cell r="G75">
            <v>2612.0225600000003</v>
          </cell>
          <cell r="H75">
            <v>743.29145000000017</v>
          </cell>
          <cell r="I75">
            <v>269.13278073555171</v>
          </cell>
          <cell r="J75">
            <v>23.639999999999944</v>
          </cell>
          <cell r="K75">
            <v>-275.54000000000002</v>
          </cell>
          <cell r="L75">
            <v>808.08727385815564</v>
          </cell>
          <cell r="M75">
            <v>9571.9572466824648</v>
          </cell>
          <cell r="O75" t="str">
            <v>Trading Surplus</v>
          </cell>
          <cell r="P75">
            <v>766.09478652218945</v>
          </cell>
          <cell r="Q75">
            <v>822.61875199999997</v>
          </cell>
          <cell r="R75">
            <v>148.15820100000002</v>
          </cell>
          <cell r="S75">
            <v>881.38783500000011</v>
          </cell>
          <cell r="T75">
            <v>1285.8228400000003</v>
          </cell>
          <cell r="U75">
            <v>349.12921249999999</v>
          </cell>
          <cell r="V75">
            <v>129.5636509632223</v>
          </cell>
          <cell r="W75">
            <v>8.1599999999999895</v>
          </cell>
          <cell r="X75">
            <v>-138.56</v>
          </cell>
          <cell r="Y75">
            <v>394.93586158865276</v>
          </cell>
          <cell r="Z75">
            <v>4647.3111395740652</v>
          </cell>
          <cell r="AB75" t="str">
            <v>Trading Surplus</v>
          </cell>
          <cell r="AC75">
            <v>865.00555956656876</v>
          </cell>
          <cell r="AD75">
            <v>873.9986560000001</v>
          </cell>
          <cell r="AE75">
            <v>154.43409100000002</v>
          </cell>
          <cell r="AF75">
            <v>879.62530099999992</v>
          </cell>
          <cell r="AG75">
            <v>1326.1997200000001</v>
          </cell>
          <cell r="AH75">
            <v>394.16223750000017</v>
          </cell>
          <cell r="AI75">
            <v>139.5691297723294</v>
          </cell>
          <cell r="AJ75">
            <v>15.479999999999954</v>
          </cell>
          <cell r="AK75">
            <v>-136.98000000000002</v>
          </cell>
          <cell r="AL75">
            <v>413.15141226950288</v>
          </cell>
          <cell r="AM75">
            <v>4924.6461071084013</v>
          </cell>
          <cell r="AO75" t="str">
            <v>Trading Surplus</v>
          </cell>
          <cell r="AP75">
            <v>14.866221555546355</v>
          </cell>
          <cell r="AQ75">
            <v>10.313225487646305</v>
          </cell>
          <cell r="AR75">
            <v>-7.1802785276073529</v>
          </cell>
          <cell r="AS75">
            <v>-6.4783252257036628</v>
          </cell>
          <cell r="AT75">
            <v>15.678589902568651</v>
          </cell>
          <cell r="AU75">
            <v>4.1024439775910526</v>
          </cell>
          <cell r="AV75">
            <v>25.178037551419408</v>
          </cell>
          <cell r="AW75">
            <v>7.4545454545452028</v>
          </cell>
          <cell r="AX75">
            <v>2.0518518518518603</v>
          </cell>
          <cell r="AY75">
            <v>-0.84818725666802042</v>
          </cell>
          <cell r="AZ75">
            <v>7.2969089416261124</v>
          </cell>
        </row>
        <row r="76">
          <cell r="B76" t="str">
            <v>Impairment Loss</v>
          </cell>
          <cell r="C76">
            <v>-258.2602</v>
          </cell>
          <cell r="D76">
            <v>-333.74639999999999</v>
          </cell>
          <cell r="E76">
            <v>-53.296700000000008</v>
          </cell>
          <cell r="F76">
            <v>-1519.5450000000001</v>
          </cell>
          <cell r="G76">
            <v>-162.71199999999999</v>
          </cell>
          <cell r="H76">
            <v>0</v>
          </cell>
          <cell r="I76">
            <v>0</v>
          </cell>
          <cell r="J76">
            <v>0</v>
          </cell>
          <cell r="K76">
            <v>5.5</v>
          </cell>
          <cell r="L76">
            <v>-179.53877021276597</v>
          </cell>
          <cell r="M76">
            <v>-2501.599070212766</v>
          </cell>
          <cell r="O76" t="str">
            <v>Impairment Loss</v>
          </cell>
          <cell r="P76">
            <v>-127.51005000000001</v>
          </cell>
          <cell r="Q76">
            <v>-163.66409999999999</v>
          </cell>
          <cell r="R76">
            <v>-26.025725000000001</v>
          </cell>
          <cell r="S76">
            <v>-770.73749999999995</v>
          </cell>
          <cell r="T76">
            <v>-78.518000000000001</v>
          </cell>
          <cell r="U76">
            <v>0</v>
          </cell>
          <cell r="V76">
            <v>0</v>
          </cell>
          <cell r="W76">
            <v>0</v>
          </cell>
          <cell r="X76">
            <v>-12</v>
          </cell>
          <cell r="Y76">
            <v>-80.298303191489353</v>
          </cell>
          <cell r="Z76">
            <v>-1258.7536781914894</v>
          </cell>
          <cell r="AB76" t="str">
            <v>Impairment Loss</v>
          </cell>
          <cell r="AC76">
            <v>-130.75014999999999</v>
          </cell>
          <cell r="AD76">
            <v>-170.0823</v>
          </cell>
          <cell r="AE76">
            <v>-27.270975000000007</v>
          </cell>
          <cell r="AF76">
            <v>-748.80750000000012</v>
          </cell>
          <cell r="AG76">
            <v>-84.193999999999988</v>
          </cell>
          <cell r="AH76">
            <v>0</v>
          </cell>
          <cell r="AI76">
            <v>0</v>
          </cell>
          <cell r="AJ76">
            <v>0</v>
          </cell>
          <cell r="AK76">
            <v>17.5</v>
          </cell>
          <cell r="AL76">
            <v>-99.240467021276615</v>
          </cell>
          <cell r="AM76">
            <v>-1242.8453920212767</v>
          </cell>
          <cell r="AO76" t="str">
            <v>Impairment Loss</v>
          </cell>
          <cell r="AP76">
            <v>23.569473684210518</v>
          </cell>
          <cell r="AQ76">
            <v>32.439047619047614</v>
          </cell>
          <cell r="AR76">
            <v>29.991951219512213</v>
          </cell>
          <cell r="AS76">
            <v>1.7779638312123369</v>
          </cell>
          <cell r="AT76">
            <v>287.40952380952376</v>
          </cell>
          <cell r="AY76">
            <v>42.491087470449187</v>
          </cell>
          <cell r="AZ76">
            <v>16.137375590193415</v>
          </cell>
        </row>
        <row r="77">
          <cell r="B77" t="str">
            <v>Share of Associates</v>
          </cell>
          <cell r="C77">
            <v>0</v>
          </cell>
          <cell r="D77">
            <v>2</v>
          </cell>
          <cell r="E77">
            <v>0</v>
          </cell>
          <cell r="F77">
            <v>2</v>
          </cell>
          <cell r="G77">
            <v>0</v>
          </cell>
          <cell r="H77">
            <v>0</v>
          </cell>
          <cell r="I77">
            <v>0</v>
          </cell>
          <cell r="J77">
            <v>0</v>
          </cell>
          <cell r="K77">
            <v>0</v>
          </cell>
          <cell r="L77">
            <v>10.283687943262411</v>
          </cell>
          <cell r="M77">
            <v>14.283687943262411</v>
          </cell>
          <cell r="O77" t="str">
            <v>Share of Associates</v>
          </cell>
          <cell r="P77">
            <v>0</v>
          </cell>
          <cell r="Q77">
            <v>1</v>
          </cell>
          <cell r="R77">
            <v>0</v>
          </cell>
          <cell r="S77">
            <v>1</v>
          </cell>
          <cell r="T77">
            <v>0</v>
          </cell>
          <cell r="U77">
            <v>0</v>
          </cell>
          <cell r="V77">
            <v>0</v>
          </cell>
          <cell r="W77">
            <v>0</v>
          </cell>
          <cell r="X77">
            <v>0</v>
          </cell>
          <cell r="Y77">
            <v>5.1418439716312054</v>
          </cell>
          <cell r="Z77">
            <v>7.1418439716312054</v>
          </cell>
          <cell r="AB77" t="str">
            <v>Share of Associates</v>
          </cell>
          <cell r="AC77">
            <v>0</v>
          </cell>
          <cell r="AD77">
            <v>1</v>
          </cell>
          <cell r="AE77">
            <v>0</v>
          </cell>
          <cell r="AF77">
            <v>1</v>
          </cell>
          <cell r="AG77">
            <v>0</v>
          </cell>
          <cell r="AH77">
            <v>0</v>
          </cell>
          <cell r="AI77">
            <v>0</v>
          </cell>
          <cell r="AJ77">
            <v>0</v>
          </cell>
          <cell r="AK77">
            <v>0</v>
          </cell>
          <cell r="AL77">
            <v>5.1418439716312054</v>
          </cell>
          <cell r="AM77">
            <v>7.1418439716312054</v>
          </cell>
          <cell r="AO77" t="str">
            <v>Share of Associates</v>
          </cell>
          <cell r="AQ77">
            <v>-33.333333333333336</v>
          </cell>
          <cell r="AR77">
            <v>-100</v>
          </cell>
          <cell r="AS77">
            <v>-125</v>
          </cell>
          <cell r="AU77" t="e">
            <v>#DIV/0!</v>
          </cell>
          <cell r="AY77">
            <v>14.263199369582335</v>
          </cell>
          <cell r="AZ77">
            <v>-68.948504471168675</v>
          </cell>
        </row>
        <row r="78">
          <cell r="B78" t="str">
            <v>Underlying PBT</v>
          </cell>
          <cell r="C78">
            <v>1372.8401460887583</v>
          </cell>
          <cell r="D78">
            <v>1364.8710080000001</v>
          </cell>
          <cell r="E78">
            <v>249.29559200000003</v>
          </cell>
          <cell r="F78">
            <v>243.46813599999996</v>
          </cell>
          <cell r="G78">
            <v>2449.3105600000004</v>
          </cell>
          <cell r="H78">
            <v>743.29145000000017</v>
          </cell>
          <cell r="I78">
            <v>269.13278073555171</v>
          </cell>
          <cell r="J78">
            <v>23.639999999999944</v>
          </cell>
          <cell r="K78">
            <v>-270.04000000000002</v>
          </cell>
          <cell r="L78">
            <v>638.83219158865211</v>
          </cell>
          <cell r="M78">
            <v>7084.6418644129626</v>
          </cell>
          <cell r="O78" t="str">
            <v>Underlying PBT</v>
          </cell>
          <cell r="P78">
            <v>638.58473652218947</v>
          </cell>
          <cell r="Q78">
            <v>659.95465200000001</v>
          </cell>
          <cell r="R78">
            <v>122.13247600000003</v>
          </cell>
          <cell r="S78">
            <v>111.65033500000015</v>
          </cell>
          <cell r="T78">
            <v>1207.3048400000002</v>
          </cell>
          <cell r="U78">
            <v>349.12921249999999</v>
          </cell>
          <cell r="V78">
            <v>129.5636509632223</v>
          </cell>
          <cell r="W78">
            <v>8.1599999999999895</v>
          </cell>
          <cell r="X78">
            <v>-150.56</v>
          </cell>
          <cell r="Y78">
            <v>319.77940236879459</v>
          </cell>
          <cell r="Z78">
            <v>3075.9199029854121</v>
          </cell>
          <cell r="AB78" t="str">
            <v>Underlying PBT</v>
          </cell>
          <cell r="AC78">
            <v>734.2554095665688</v>
          </cell>
          <cell r="AD78">
            <v>704.91635600000006</v>
          </cell>
          <cell r="AE78">
            <v>127.16311600000002</v>
          </cell>
          <cell r="AF78">
            <v>131.8178009999998</v>
          </cell>
          <cell r="AG78">
            <v>1242.0057200000001</v>
          </cell>
          <cell r="AH78">
            <v>394.16223750000017</v>
          </cell>
          <cell r="AI78">
            <v>139.5691297723294</v>
          </cell>
          <cell r="AJ78">
            <v>15.479999999999954</v>
          </cell>
          <cell r="AK78">
            <v>-119.48000000000002</v>
          </cell>
          <cell r="AL78">
            <v>319.05278921985746</v>
          </cell>
          <cell r="AM78">
            <v>3369.8897698388982</v>
          </cell>
          <cell r="AO78" t="str">
            <v>Underlying PBT</v>
          </cell>
          <cell r="AP78">
            <v>-0.96066360612926194</v>
          </cell>
          <cell r="AQ78">
            <v>-0.97270257983999997</v>
          </cell>
          <cell r="AR78">
            <v>-0.98777962784313722</v>
          </cell>
          <cell r="AS78">
            <v>-0.99033856603174608</v>
          </cell>
          <cell r="AT78">
            <v>-0.98219977790697677</v>
          </cell>
          <cell r="AU78">
            <v>-0.46907753571428557</v>
          </cell>
          <cell r="AV78">
            <v>-0.9527837226779734</v>
          </cell>
          <cell r="AW78" t="e">
            <v>#DIV/0!</v>
          </cell>
          <cell r="AX78">
            <v>-1.1421263157894737</v>
          </cell>
          <cell r="AY78">
            <v>-0.96913854146914724</v>
          </cell>
          <cell r="AZ78">
            <v>-0.97621006761446283</v>
          </cell>
        </row>
        <row r="79">
          <cell r="B79" t="str">
            <v>Profit on Disposal</v>
          </cell>
          <cell r="C79">
            <v>0</v>
          </cell>
          <cell r="D79">
            <v>0</v>
          </cell>
          <cell r="E79">
            <v>0</v>
          </cell>
          <cell r="F79">
            <v>0</v>
          </cell>
          <cell r="G79">
            <v>0</v>
          </cell>
          <cell r="H79">
            <v>0</v>
          </cell>
          <cell r="I79">
            <v>0</v>
          </cell>
          <cell r="J79">
            <v>0</v>
          </cell>
          <cell r="K79">
            <v>0</v>
          </cell>
          <cell r="L79">
            <v>0</v>
          </cell>
          <cell r="M79">
            <v>0</v>
          </cell>
          <cell r="O79" t="str">
            <v>Profit on Disposal</v>
          </cell>
          <cell r="P79">
            <v>0</v>
          </cell>
          <cell r="Q79">
            <v>659.95465200000001</v>
          </cell>
          <cell r="R79">
            <v>0</v>
          </cell>
          <cell r="S79">
            <v>0</v>
          </cell>
          <cell r="T79">
            <v>0</v>
          </cell>
          <cell r="U79">
            <v>0</v>
          </cell>
          <cell r="V79">
            <v>0</v>
          </cell>
          <cell r="W79">
            <v>0</v>
          </cell>
          <cell r="X79">
            <v>0</v>
          </cell>
          <cell r="Y79">
            <v>0</v>
          </cell>
          <cell r="Z79">
            <v>0</v>
          </cell>
          <cell r="AB79" t="str">
            <v>Profit on Disposal</v>
          </cell>
          <cell r="AC79">
            <v>0</v>
          </cell>
          <cell r="AD79">
            <v>0</v>
          </cell>
          <cell r="AE79">
            <v>0</v>
          </cell>
          <cell r="AF79">
            <v>0</v>
          </cell>
          <cell r="AG79">
            <v>0</v>
          </cell>
          <cell r="AH79">
            <v>0</v>
          </cell>
          <cell r="AI79">
            <v>0</v>
          </cell>
          <cell r="AJ79">
            <v>0</v>
          </cell>
          <cell r="AK79">
            <v>0</v>
          </cell>
          <cell r="AL79">
            <v>0</v>
          </cell>
          <cell r="AM79">
            <v>0</v>
          </cell>
          <cell r="AO79" t="str">
            <v>Profit on Disposal</v>
          </cell>
          <cell r="AP79">
            <v>13.177258539881143</v>
          </cell>
          <cell r="AQ79">
            <v>-9.4499633699562935E-3</v>
          </cell>
          <cell r="AR79">
            <v>-51.22906993006999</v>
          </cell>
          <cell r="AS79">
            <v>4.3671439790577526</v>
          </cell>
          <cell r="AT79">
            <v>10.52845487364622</v>
          </cell>
          <cell r="AU79">
            <v>13.427170868347392</v>
          </cell>
          <cell r="AV79">
            <v>20.958341267687718</v>
          </cell>
          <cell r="AW79">
            <v>7.4545454545452028</v>
          </cell>
          <cell r="AX79">
            <v>4.2625482625482602</v>
          </cell>
          <cell r="AY79">
            <v>-5.8732577458990072</v>
          </cell>
          <cell r="AZ79">
            <v>2.8978398531748661</v>
          </cell>
        </row>
        <row r="80">
          <cell r="B80" t="str">
            <v>Profit Before Tax</v>
          </cell>
          <cell r="C80">
            <v>1372.8401460887583</v>
          </cell>
          <cell r="D80">
            <v>1364.8710080000001</v>
          </cell>
          <cell r="E80">
            <v>249.29559200000003</v>
          </cell>
          <cell r="F80">
            <v>243.46813599999996</v>
          </cell>
          <cell r="G80">
            <v>2449.3105600000004</v>
          </cell>
          <cell r="H80">
            <v>743.29145000000017</v>
          </cell>
          <cell r="I80">
            <v>269.13278073555171</v>
          </cell>
          <cell r="J80">
            <v>23.639999999999944</v>
          </cell>
          <cell r="K80">
            <v>-270.04000000000002</v>
          </cell>
          <cell r="L80">
            <v>638.83219158865211</v>
          </cell>
          <cell r="M80">
            <v>7084.6418644129626</v>
          </cell>
          <cell r="O80" t="str">
            <v>Profit Before Tax</v>
          </cell>
          <cell r="P80">
            <v>638.58473652218947</v>
          </cell>
          <cell r="Q80">
            <v>659.95465200000001</v>
          </cell>
          <cell r="R80">
            <v>122.13247600000003</v>
          </cell>
          <cell r="S80">
            <v>111.65033500000015</v>
          </cell>
          <cell r="T80">
            <v>1207.3048400000002</v>
          </cell>
          <cell r="U80">
            <v>349.12921249999999</v>
          </cell>
          <cell r="V80">
            <v>129.5636509632223</v>
          </cell>
          <cell r="W80">
            <v>8.1599999999999895</v>
          </cell>
          <cell r="X80">
            <v>-150.56</v>
          </cell>
          <cell r="Y80">
            <v>319.77940236879459</v>
          </cell>
          <cell r="Z80">
            <v>3395.6993053542069</v>
          </cell>
          <cell r="AB80" t="str">
            <v>Profit Before Tax</v>
          </cell>
          <cell r="AC80">
            <v>734.2554095665688</v>
          </cell>
          <cell r="AD80">
            <v>704.91635600000006</v>
          </cell>
          <cell r="AE80">
            <v>127.163116</v>
          </cell>
          <cell r="AF80">
            <v>131.8178009999998</v>
          </cell>
          <cell r="AG80">
            <v>1242.0057200000001</v>
          </cell>
          <cell r="AH80">
            <v>394.16223750000017</v>
          </cell>
          <cell r="AI80">
            <v>139.5691297723294</v>
          </cell>
          <cell r="AJ80">
            <v>15.479999999999954</v>
          </cell>
          <cell r="AK80">
            <v>-119.48000000000002</v>
          </cell>
          <cell r="AL80">
            <v>319.05278921985752</v>
          </cell>
          <cell r="AM80">
            <v>3688.9425590587557</v>
          </cell>
          <cell r="AO80" t="str">
            <v>Profit Before Tax</v>
          </cell>
          <cell r="AP80">
            <v>13.177258539881143</v>
          </cell>
          <cell r="AQ80">
            <v>-9.4499633699562935E-3</v>
          </cell>
          <cell r="AR80">
            <v>-56.416854545454541</v>
          </cell>
          <cell r="AS80">
            <v>-36.264885863874355</v>
          </cell>
          <cell r="AT80">
            <v>10.52845487364622</v>
          </cell>
          <cell r="AU80">
            <v>4.1024439775910526</v>
          </cell>
          <cell r="AV80">
            <v>26.353418185705024</v>
          </cell>
          <cell r="AW80">
            <v>7.4545454545452028</v>
          </cell>
          <cell r="AX80">
            <v>4.2625482625482602</v>
          </cell>
          <cell r="AY80">
            <v>-8.4767633827146032</v>
          </cell>
          <cell r="AZ80">
            <v>-0.71970481484077142</v>
          </cell>
        </row>
        <row r="81">
          <cell r="B81" t="str">
            <v>RWAs</v>
          </cell>
          <cell r="C81">
            <v>37661</v>
          </cell>
          <cell r="D81">
            <v>54504.000000000007</v>
          </cell>
          <cell r="E81">
            <v>22848.000000000004</v>
          </cell>
          <cell r="F81">
            <v>25710</v>
          </cell>
          <cell r="G81">
            <v>158240</v>
          </cell>
          <cell r="H81">
            <v>1680</v>
          </cell>
          <cell r="I81">
            <v>6840</v>
          </cell>
          <cell r="K81">
            <v>2090</v>
          </cell>
          <cell r="L81">
            <v>24377.072629527793</v>
          </cell>
          <cell r="M81">
            <v>333950.07262952777</v>
          </cell>
          <cell r="O81" t="str">
            <v>RWAs</v>
          </cell>
          <cell r="P81">
            <v>36280.5</v>
          </cell>
          <cell r="Q81">
            <v>54504.000000000007</v>
          </cell>
          <cell r="R81">
            <v>21624</v>
          </cell>
          <cell r="S81">
            <v>25455</v>
          </cell>
          <cell r="T81">
            <v>147920</v>
          </cell>
          <cell r="U81">
            <v>1515.8000000000002</v>
          </cell>
          <cell r="V81">
            <v>6270.0000000000009</v>
          </cell>
          <cell r="X81">
            <v>1995</v>
          </cell>
          <cell r="Y81">
            <v>22724.389739390317</v>
          </cell>
          <cell r="Z81">
            <v>318288.68973939028</v>
          </cell>
          <cell r="AO81" t="str">
            <v>RWAs</v>
          </cell>
          <cell r="AP81">
            <v>7.9111747851002834</v>
          </cell>
          <cell r="AQ81">
            <v>9.0080000000000169</v>
          </cell>
          <cell r="AR81">
            <v>12.000000000000011</v>
          </cell>
          <cell r="AS81">
            <v>2.0238095238095166</v>
          </cell>
          <cell r="AT81">
            <v>14.999999999999991</v>
          </cell>
          <cell r="AU81">
            <v>19.999999999999996</v>
          </cell>
          <cell r="AV81">
            <v>19.999999999999996</v>
          </cell>
          <cell r="AX81">
            <v>10.000000000000009</v>
          </cell>
          <cell r="AY81">
            <v>17.763635891438611</v>
          </cell>
          <cell r="AZ81">
            <v>12.139043864851494</v>
          </cell>
        </row>
        <row r="82">
          <cell r="C82">
            <v>0.13177258539881143</v>
          </cell>
          <cell r="D82">
            <v>-9.4499633699562935E-5</v>
          </cell>
          <cell r="E82">
            <v>-0.51229069930069993</v>
          </cell>
          <cell r="F82">
            <v>4.3671439790577526E-2</v>
          </cell>
          <cell r="G82">
            <v>0.1052845487364622</v>
          </cell>
          <cell r="H82">
            <v>0.13427170868347393</v>
          </cell>
          <cell r="I82">
            <v>0.20958341267687719</v>
          </cell>
          <cell r="K82">
            <v>4.2625482625482602E-2</v>
          </cell>
          <cell r="L82">
            <v>-5.8732577458990076E-2</v>
          </cell>
          <cell r="M82">
            <v>2.8978398531748661E-2</v>
          </cell>
        </row>
        <row r="83">
          <cell r="B83" t="str">
            <v>2007 vs 2006</v>
          </cell>
        </row>
        <row r="84">
          <cell r="B84" t="str">
            <v>Including Absa</v>
          </cell>
          <cell r="C84" t="str">
            <v>UK Retail</v>
          </cell>
          <cell r="D84" t="str">
            <v>UK Bus Bnk</v>
          </cell>
          <cell r="E84" t="str">
            <v>Int'l Retail</v>
          </cell>
          <cell r="F84" t="str">
            <v>Barc'd</v>
          </cell>
          <cell r="G84" t="str">
            <v>BarCap</v>
          </cell>
          <cell r="H84" t="str">
            <v>BGI</v>
          </cell>
          <cell r="I84" t="str">
            <v>Wth Man</v>
          </cell>
          <cell r="J84" t="str">
            <v>Closed Life</v>
          </cell>
          <cell r="K84" t="str">
            <v>Head Office</v>
          </cell>
          <cell r="L84" t="str">
            <v>Absa</v>
          </cell>
          <cell r="M84" t="str">
            <v>Group</v>
          </cell>
        </row>
        <row r="85">
          <cell r="B85" t="str">
            <v>Income growth</v>
          </cell>
          <cell r="C85">
            <v>6.7983371496540768E-2</v>
          </cell>
          <cell r="D85">
            <v>8.4516663048016749E-2</v>
          </cell>
          <cell r="E85">
            <v>0.10001965784832456</v>
          </cell>
          <cell r="F85">
            <v>-2.3550779707183223E-3</v>
          </cell>
          <cell r="G85">
            <v>0.17016052337641607</v>
          </cell>
          <cell r="H85">
            <v>0.14319006006006019</v>
          </cell>
          <cell r="I85">
            <v>0.13111272271771401</v>
          </cell>
          <cell r="J85">
            <v>-7.0687022900763674E-2</v>
          </cell>
          <cell r="K85">
            <v>-8</v>
          </cell>
          <cell r="L85">
            <v>1.877563026562723E-2</v>
          </cell>
          <cell r="M85">
            <v>9.4925034790437124E-2</v>
          </cell>
        </row>
        <row r="86">
          <cell r="B86" t="str">
            <v>Cost growth</v>
          </cell>
          <cell r="C86">
            <v>2.0406976744185901E-2</v>
          </cell>
          <cell r="D86">
            <v>5.1108518086347754E-2</v>
          </cell>
          <cell r="E86">
            <v>0.16934405940594055</v>
          </cell>
          <cell r="F86">
            <v>0.10917457305502865</v>
          </cell>
          <cell r="G86">
            <v>0.17769354951359428</v>
          </cell>
          <cell r="H86">
            <v>0.21989484752891686</v>
          </cell>
          <cell r="I86">
            <v>9.9512789281364311E-2</v>
          </cell>
          <cell r="J86">
            <v>-9.9999999999999867E-2</v>
          </cell>
          <cell r="K86">
            <v>5.0334572490706497E-2</v>
          </cell>
          <cell r="L86">
            <v>3.4780576092954707E-2</v>
          </cell>
          <cell r="M86">
            <v>0.11037942872155782</v>
          </cell>
        </row>
        <row r="87">
          <cell r="B87" t="str">
            <v>PBT growth</v>
          </cell>
          <cell r="C87">
            <v>0.13177258539881143</v>
          </cell>
          <cell r="D87">
            <v>-9.4499633699562935E-5</v>
          </cell>
          <cell r="E87">
            <v>-0.23293663999999992</v>
          </cell>
          <cell r="F87">
            <v>-0.36264885863874352</v>
          </cell>
          <cell r="G87">
            <v>0.1052845487364622</v>
          </cell>
          <cell r="H87">
            <v>4.1024439775910526E-2</v>
          </cell>
          <cell r="I87">
            <v>0.26353418185705024</v>
          </cell>
          <cell r="J87">
            <v>7.4545454545452028E-2</v>
          </cell>
          <cell r="K87">
            <v>4.2625482625482602E-2</v>
          </cell>
          <cell r="L87">
            <v>-8.4767633827146027E-2</v>
          </cell>
          <cell r="M87">
            <v>3.9871108823273493E-2</v>
          </cell>
        </row>
        <row r="89">
          <cell r="B89">
            <v>2006</v>
          </cell>
          <cell r="C89" t="str">
            <v>UK Retail</v>
          </cell>
          <cell r="D89" t="str">
            <v>UK Bus Bnk</v>
          </cell>
          <cell r="E89" t="str">
            <v>Int'l Retail</v>
          </cell>
          <cell r="F89" t="str">
            <v>BarCard</v>
          </cell>
          <cell r="G89" t="str">
            <v>BarCap</v>
          </cell>
          <cell r="H89" t="str">
            <v>BGI</v>
          </cell>
          <cell r="I89" t="str">
            <v>Wth Man</v>
          </cell>
          <cell r="J89" t="str">
            <v>Closed Life</v>
          </cell>
          <cell r="K89" t="str">
            <v>Head Office</v>
          </cell>
          <cell r="L89" t="str">
            <v>Absa</v>
          </cell>
          <cell r="M89" t="str">
            <v>Group</v>
          </cell>
          <cell r="O89" t="str">
            <v>1H06</v>
          </cell>
          <cell r="P89" t="str">
            <v>UK Retail</v>
          </cell>
          <cell r="Q89" t="str">
            <v>UK Bus Bnk</v>
          </cell>
          <cell r="R89" t="str">
            <v>Int'l Retail</v>
          </cell>
          <cell r="S89" t="str">
            <v>Barc'd</v>
          </cell>
          <cell r="T89" t="str">
            <v>BarCap</v>
          </cell>
          <cell r="U89" t="str">
            <v>BGI</v>
          </cell>
          <cell r="V89" t="str">
            <v>Wth Man</v>
          </cell>
          <cell r="W89" t="str">
            <v>Closed Life</v>
          </cell>
          <cell r="X89" t="str">
            <v>Head Office</v>
          </cell>
          <cell r="Y89" t="str">
            <v>Absa</v>
          </cell>
          <cell r="Z89" t="str">
            <v>Group</v>
          </cell>
          <cell r="AB89" t="str">
            <v>2H06</v>
          </cell>
          <cell r="AC89" t="str">
            <v>UK Retail</v>
          </cell>
          <cell r="AD89" t="str">
            <v>UK Bus Bnk</v>
          </cell>
          <cell r="AE89" t="str">
            <v>Int'l Retail</v>
          </cell>
          <cell r="AF89" t="str">
            <v>Barc'd</v>
          </cell>
          <cell r="AG89" t="str">
            <v>BarCap</v>
          </cell>
          <cell r="AH89" t="str">
            <v>BGI</v>
          </cell>
          <cell r="AI89" t="str">
            <v>Wth Man</v>
          </cell>
          <cell r="AJ89" t="str">
            <v>Closed Life</v>
          </cell>
          <cell r="AK89" t="str">
            <v>Head Office</v>
          </cell>
          <cell r="AL89" t="str">
            <v>Absa</v>
          </cell>
          <cell r="AM89" t="str">
            <v>Group</v>
          </cell>
          <cell r="AO89" t="str">
            <v>2006 Growth</v>
          </cell>
          <cell r="AP89" t="str">
            <v>UK Retail</v>
          </cell>
          <cell r="AQ89" t="str">
            <v>UK Bus Bnk</v>
          </cell>
          <cell r="AR89" t="str">
            <v>Int'l Retail</v>
          </cell>
          <cell r="AS89" t="str">
            <v>Barc'd</v>
          </cell>
          <cell r="AT89" t="str">
            <v>BarCap</v>
          </cell>
          <cell r="AU89" t="str">
            <v>BGI</v>
          </cell>
          <cell r="AV89" t="str">
            <v>Wth Man</v>
          </cell>
          <cell r="AW89" t="str">
            <v>Closed Life</v>
          </cell>
          <cell r="AX89" t="str">
            <v>Head Office</v>
          </cell>
          <cell r="AY89" t="str">
            <v>Absa</v>
          </cell>
          <cell r="AZ89" t="str">
            <v>Group</v>
          </cell>
        </row>
        <row r="90">
          <cell r="B90" t="str">
            <v>Net Interest Income</v>
          </cell>
          <cell r="C90">
            <v>2333</v>
          </cell>
          <cell r="D90">
            <v>1702</v>
          </cell>
          <cell r="E90">
            <v>610</v>
          </cell>
          <cell r="F90">
            <v>1843</v>
          </cell>
          <cell r="G90">
            <v>1158</v>
          </cell>
          <cell r="H90">
            <v>10</v>
          </cell>
          <cell r="I90">
            <v>366</v>
          </cell>
          <cell r="J90">
            <v>-8</v>
          </cell>
          <cell r="K90">
            <v>80</v>
          </cell>
          <cell r="L90">
            <v>1049</v>
          </cell>
          <cell r="M90">
            <v>9143</v>
          </cell>
          <cell r="O90" t="str">
            <v>Net Interest Income</v>
          </cell>
          <cell r="P90">
            <v>1137</v>
          </cell>
          <cell r="Q90">
            <v>822</v>
          </cell>
          <cell r="R90">
            <v>296</v>
          </cell>
          <cell r="S90">
            <v>914</v>
          </cell>
          <cell r="T90">
            <v>495</v>
          </cell>
          <cell r="U90">
            <v>7</v>
          </cell>
          <cell r="V90">
            <v>178</v>
          </cell>
          <cell r="W90">
            <v>-4</v>
          </cell>
          <cell r="X90">
            <v>8</v>
          </cell>
          <cell r="Y90">
            <v>551</v>
          </cell>
          <cell r="Z90">
            <v>4404</v>
          </cell>
          <cell r="AB90" t="str">
            <v>Net Interest Income</v>
          </cell>
          <cell r="AC90">
            <v>1196</v>
          </cell>
          <cell r="AD90">
            <v>880</v>
          </cell>
          <cell r="AE90">
            <v>314</v>
          </cell>
          <cell r="AF90">
            <v>929</v>
          </cell>
          <cell r="AG90">
            <v>663</v>
          </cell>
          <cell r="AH90">
            <v>3</v>
          </cell>
          <cell r="AI90">
            <v>188</v>
          </cell>
          <cell r="AJ90">
            <v>-4</v>
          </cell>
          <cell r="AK90">
            <v>72</v>
          </cell>
          <cell r="AL90">
            <v>498</v>
          </cell>
          <cell r="AM90">
            <v>4739</v>
          </cell>
          <cell r="AO90" t="str">
            <v>Net Interest Income</v>
          </cell>
          <cell r="AP90">
            <v>5.6612318840579601E-2</v>
          </cell>
          <cell r="AQ90">
            <v>0.10807291666666674</v>
          </cell>
          <cell r="AR90">
            <v>8.5409252669039093E-2</v>
          </cell>
          <cell r="AS90">
            <v>6.7786790266512131E-2</v>
          </cell>
          <cell r="AT90">
            <v>8.7323943661971937E-2</v>
          </cell>
          <cell r="AU90">
            <v>-0.33333333333333337</v>
          </cell>
          <cell r="AV90">
            <v>0.11246200607902734</v>
          </cell>
          <cell r="AW90">
            <v>-0.4285714285714286</v>
          </cell>
          <cell r="AX90">
            <v>-0.5</v>
          </cell>
          <cell r="AY90">
            <v>1.1495901639344264</v>
          </cell>
          <cell r="AZ90">
            <v>0.13226006191950468</v>
          </cell>
        </row>
        <row r="91">
          <cell r="B91" t="str">
            <v>Fees &amp; Commissions</v>
          </cell>
          <cell r="C91">
            <v>1219</v>
          </cell>
          <cell r="D91">
            <v>642</v>
          </cell>
          <cell r="E91">
            <v>448</v>
          </cell>
          <cell r="F91">
            <v>1054</v>
          </cell>
          <cell r="G91">
            <v>952</v>
          </cell>
          <cell r="H91">
            <v>1651</v>
          </cell>
          <cell r="I91">
            <v>665</v>
          </cell>
          <cell r="J91">
            <v>50</v>
          </cell>
          <cell r="K91">
            <v>-359</v>
          </cell>
          <cell r="L91">
            <v>855</v>
          </cell>
          <cell r="M91">
            <v>7177</v>
          </cell>
          <cell r="O91" t="str">
            <v>Fees &amp; Commissions</v>
          </cell>
          <cell r="P91">
            <v>608</v>
          </cell>
          <cell r="Q91">
            <v>311</v>
          </cell>
          <cell r="R91">
            <v>226</v>
          </cell>
          <cell r="S91">
            <v>533</v>
          </cell>
          <cell r="T91">
            <v>516</v>
          </cell>
          <cell r="U91">
            <v>837</v>
          </cell>
          <cell r="V91">
            <v>336</v>
          </cell>
          <cell r="W91">
            <v>25</v>
          </cell>
          <cell r="X91">
            <v>-183</v>
          </cell>
          <cell r="Y91">
            <v>443</v>
          </cell>
          <cell r="Z91">
            <v>3652</v>
          </cell>
          <cell r="AB91" t="str">
            <v>Fees &amp; Commissions</v>
          </cell>
          <cell r="AC91">
            <v>611</v>
          </cell>
          <cell r="AD91">
            <v>331</v>
          </cell>
          <cell r="AE91">
            <v>222</v>
          </cell>
          <cell r="AF91">
            <v>521</v>
          </cell>
          <cell r="AG91">
            <v>436</v>
          </cell>
          <cell r="AH91">
            <v>814</v>
          </cell>
          <cell r="AI91">
            <v>329</v>
          </cell>
          <cell r="AJ91">
            <v>25</v>
          </cell>
          <cell r="AK91">
            <v>-176</v>
          </cell>
          <cell r="AL91">
            <v>412</v>
          </cell>
          <cell r="AM91">
            <v>3525</v>
          </cell>
          <cell r="AO91" t="str">
            <v>Fees &amp; Commissions</v>
          </cell>
          <cell r="AP91">
            <v>7.78072502210434E-2</v>
          </cell>
          <cell r="AQ91">
            <v>8.9983022071307373E-2</v>
          </cell>
          <cell r="AR91">
            <v>0.18832891246684347</v>
          </cell>
          <cell r="AS91">
            <v>8.4362139917695478E-2</v>
          </cell>
          <cell r="AT91">
            <v>0.22680412371134029</v>
          </cell>
          <cell r="AU91">
            <v>0.27293754818812643</v>
          </cell>
          <cell r="AV91">
            <v>0.12903225806451624</v>
          </cell>
          <cell r="AW91">
            <v>0.13636363636363646</v>
          </cell>
          <cell r="AX91">
            <v>-9.7989949748743754E-2</v>
          </cell>
          <cell r="AY91">
            <v>1.6067073170731709</v>
          </cell>
          <cell r="AZ91">
            <v>0.25801928133216467</v>
          </cell>
        </row>
        <row r="92">
          <cell r="B92" t="str">
            <v>Principal Transaction</v>
          </cell>
          <cell r="C92">
            <v>0</v>
          </cell>
          <cell r="D92">
            <v>30</v>
          </cell>
          <cell r="E92">
            <v>83</v>
          </cell>
          <cell r="F92">
            <v>15</v>
          </cell>
          <cell r="G92">
            <v>4135</v>
          </cell>
          <cell r="H92">
            <v>4</v>
          </cell>
          <cell r="I92">
            <v>0</v>
          </cell>
          <cell r="J92">
            <v>156</v>
          </cell>
          <cell r="K92">
            <v>42</v>
          </cell>
          <cell r="L92">
            <v>111</v>
          </cell>
          <cell r="M92">
            <v>4576</v>
          </cell>
          <cell r="O92" t="str">
            <v>Principal Transaction</v>
          </cell>
          <cell r="P92">
            <v>0</v>
          </cell>
          <cell r="Q92">
            <v>19</v>
          </cell>
          <cell r="R92">
            <v>41</v>
          </cell>
          <cell r="S92">
            <v>15</v>
          </cell>
          <cell r="T92">
            <v>2416</v>
          </cell>
          <cell r="U92">
            <v>1</v>
          </cell>
          <cell r="V92">
            <v>0</v>
          </cell>
          <cell r="W92">
            <v>25</v>
          </cell>
          <cell r="X92">
            <v>49</v>
          </cell>
          <cell r="Y92">
            <v>9</v>
          </cell>
          <cell r="Z92">
            <v>2575</v>
          </cell>
          <cell r="AB92" t="str">
            <v>Principal Transaction</v>
          </cell>
          <cell r="AC92">
            <v>0</v>
          </cell>
          <cell r="AD92">
            <v>11</v>
          </cell>
          <cell r="AE92">
            <v>42</v>
          </cell>
          <cell r="AF92">
            <v>0</v>
          </cell>
          <cell r="AG92">
            <v>1719</v>
          </cell>
          <cell r="AH92">
            <v>3</v>
          </cell>
          <cell r="AI92">
            <v>0</v>
          </cell>
          <cell r="AJ92">
            <v>131</v>
          </cell>
          <cell r="AK92">
            <v>-7</v>
          </cell>
          <cell r="AL92">
            <v>102</v>
          </cell>
          <cell r="AM92">
            <v>2001</v>
          </cell>
          <cell r="AO92" t="str">
            <v>Principal Transaction</v>
          </cell>
          <cell r="AP92">
            <v>-1</v>
          </cell>
          <cell r="AQ92">
            <v>0.76470588235294112</v>
          </cell>
          <cell r="AR92">
            <v>-0.30252100840336138</v>
          </cell>
          <cell r="AT92">
            <v>0.56391830559757938</v>
          </cell>
          <cell r="AU92">
            <v>-0.33333333333333337</v>
          </cell>
          <cell r="AV92">
            <v>-1</v>
          </cell>
          <cell r="AW92">
            <v>-0.39768339768339767</v>
          </cell>
          <cell r="AX92">
            <v>-0.54838709677419351</v>
          </cell>
          <cell r="AY92">
            <v>3.1111111111111107</v>
          </cell>
          <cell r="AZ92">
            <v>0.43944636678200699</v>
          </cell>
        </row>
        <row r="93">
          <cell r="B93" t="str">
            <v>Premiums from Insurance</v>
          </cell>
          <cell r="C93">
            <v>269</v>
          </cell>
          <cell r="D93">
            <v>0</v>
          </cell>
          <cell r="E93">
            <v>111</v>
          </cell>
          <cell r="F93">
            <v>33</v>
          </cell>
          <cell r="G93">
            <v>0</v>
          </cell>
          <cell r="H93">
            <v>0</v>
          </cell>
          <cell r="I93">
            <v>0</v>
          </cell>
          <cell r="J93">
            <v>210</v>
          </cell>
          <cell r="K93">
            <v>197</v>
          </cell>
          <cell r="L93">
            <v>240</v>
          </cell>
          <cell r="M93">
            <v>1060</v>
          </cell>
          <cell r="O93" t="str">
            <v>Premiums from Insurance</v>
          </cell>
          <cell r="P93">
            <v>135</v>
          </cell>
          <cell r="Q93">
            <v>0</v>
          </cell>
          <cell r="R93">
            <v>50</v>
          </cell>
          <cell r="S93">
            <v>15</v>
          </cell>
          <cell r="T93">
            <v>0</v>
          </cell>
          <cell r="U93">
            <v>0</v>
          </cell>
          <cell r="V93">
            <v>0</v>
          </cell>
          <cell r="W93">
            <v>93</v>
          </cell>
          <cell r="X93">
            <v>93</v>
          </cell>
          <cell r="Y93">
            <v>124</v>
          </cell>
          <cell r="Z93">
            <v>510</v>
          </cell>
          <cell r="AB93" t="str">
            <v>Premiums from Insurance</v>
          </cell>
          <cell r="AC93">
            <v>134</v>
          </cell>
          <cell r="AD93">
            <v>0</v>
          </cell>
          <cell r="AE93">
            <v>61</v>
          </cell>
          <cell r="AF93">
            <v>18</v>
          </cell>
          <cell r="AG93">
            <v>0</v>
          </cell>
          <cell r="AH93">
            <v>0</v>
          </cell>
          <cell r="AI93">
            <v>0</v>
          </cell>
          <cell r="AJ93">
            <v>117</v>
          </cell>
          <cell r="AK93">
            <v>104</v>
          </cell>
          <cell r="AL93">
            <v>116</v>
          </cell>
          <cell r="AM93">
            <v>550</v>
          </cell>
          <cell r="AO93" t="str">
            <v>Premiums from Insurance</v>
          </cell>
          <cell r="AP93">
            <v>-3.9285714285714257E-2</v>
          </cell>
          <cell r="AR93">
            <v>-0.13953488372093026</v>
          </cell>
          <cell r="AS93">
            <v>0.375</v>
          </cell>
          <cell r="AW93">
            <v>7.6923076923076872E-2</v>
          </cell>
          <cell r="AX93">
            <v>0.34931506849315075</v>
          </cell>
          <cell r="AY93">
            <v>1.4489795918367347</v>
          </cell>
          <cell r="AZ93">
            <v>0.21559633027522929</v>
          </cell>
        </row>
        <row r="94">
          <cell r="B94" t="str">
            <v>Other Operating Income</v>
          </cell>
          <cell r="C94">
            <v>42</v>
          </cell>
          <cell r="D94">
            <v>21</v>
          </cell>
          <cell r="E94">
            <v>20</v>
          </cell>
          <cell r="F94">
            <v>0</v>
          </cell>
          <cell r="G94">
            <v>22</v>
          </cell>
          <cell r="H94">
            <v>0</v>
          </cell>
          <cell r="I94">
            <v>5</v>
          </cell>
          <cell r="J94">
            <v>11</v>
          </cell>
          <cell r="K94">
            <v>39</v>
          </cell>
          <cell r="L94">
            <v>54</v>
          </cell>
          <cell r="M94">
            <v>214</v>
          </cell>
          <cell r="O94" t="str">
            <v>Other Operating Income</v>
          </cell>
          <cell r="P94">
            <v>0</v>
          </cell>
          <cell r="Q94">
            <v>2</v>
          </cell>
          <cell r="R94">
            <v>14</v>
          </cell>
          <cell r="S94">
            <v>0</v>
          </cell>
          <cell r="T94">
            <v>10</v>
          </cell>
          <cell r="U94">
            <v>0</v>
          </cell>
          <cell r="V94">
            <v>-1</v>
          </cell>
          <cell r="W94">
            <v>6</v>
          </cell>
          <cell r="X94">
            <v>10</v>
          </cell>
          <cell r="Y94">
            <v>20</v>
          </cell>
          <cell r="Z94">
            <v>61</v>
          </cell>
          <cell r="AB94" t="str">
            <v>Other Operating Income</v>
          </cell>
          <cell r="AC94">
            <v>42</v>
          </cell>
          <cell r="AD94">
            <v>19</v>
          </cell>
          <cell r="AE94">
            <v>6</v>
          </cell>
          <cell r="AF94">
            <v>0</v>
          </cell>
          <cell r="AG94">
            <v>12</v>
          </cell>
          <cell r="AH94">
            <v>0</v>
          </cell>
          <cell r="AI94">
            <v>6</v>
          </cell>
          <cell r="AJ94">
            <v>5</v>
          </cell>
          <cell r="AK94">
            <v>29</v>
          </cell>
          <cell r="AL94">
            <v>34</v>
          </cell>
          <cell r="AM94">
            <v>153</v>
          </cell>
          <cell r="AO94" t="str">
            <v>Other Operating Income</v>
          </cell>
          <cell r="AP94">
            <v>1.625</v>
          </cell>
          <cell r="AQ94">
            <v>0.23529411764705888</v>
          </cell>
          <cell r="AR94">
            <v>-0.13043478260869568</v>
          </cell>
          <cell r="AT94">
            <v>0.10000000000000009</v>
          </cell>
          <cell r="AV94">
            <v>-600</v>
          </cell>
          <cell r="AW94">
            <v>0</v>
          </cell>
          <cell r="AX94">
            <v>0.625</v>
          </cell>
          <cell r="AY94">
            <v>0.45945945945945943</v>
          </cell>
          <cell r="AZ94">
            <v>0.45578231292517013</v>
          </cell>
        </row>
        <row r="95">
          <cell r="B95" t="str">
            <v>Total Operating Income</v>
          </cell>
          <cell r="C95">
            <v>3863</v>
          </cell>
          <cell r="D95">
            <v>2395</v>
          </cell>
          <cell r="E95">
            <v>1272</v>
          </cell>
          <cell r="F95">
            <v>2945</v>
          </cell>
          <cell r="G95">
            <v>6267</v>
          </cell>
          <cell r="H95">
            <v>1665</v>
          </cell>
          <cell r="I95">
            <v>1036</v>
          </cell>
          <cell r="J95">
            <v>419</v>
          </cell>
          <cell r="K95">
            <v>-1</v>
          </cell>
          <cell r="L95">
            <v>2309</v>
          </cell>
          <cell r="M95">
            <v>22170</v>
          </cell>
          <cell r="O95" t="str">
            <v>Total Operating Income</v>
          </cell>
          <cell r="P95">
            <v>1880</v>
          </cell>
          <cell r="Q95">
            <v>1154</v>
          </cell>
          <cell r="R95">
            <v>627</v>
          </cell>
          <cell r="S95">
            <v>1477</v>
          </cell>
          <cell r="T95">
            <v>3437</v>
          </cell>
          <cell r="U95">
            <v>845</v>
          </cell>
          <cell r="V95">
            <v>513</v>
          </cell>
          <cell r="W95">
            <v>145</v>
          </cell>
          <cell r="X95">
            <v>-23</v>
          </cell>
          <cell r="Y95">
            <v>1147</v>
          </cell>
          <cell r="Z95">
            <v>11202</v>
          </cell>
          <cell r="AB95" t="str">
            <v>Total Operating Income</v>
          </cell>
          <cell r="AC95">
            <v>1983</v>
          </cell>
          <cell r="AD95">
            <v>1241</v>
          </cell>
          <cell r="AE95">
            <v>645</v>
          </cell>
          <cell r="AF95">
            <v>1468</v>
          </cell>
          <cell r="AG95">
            <v>2830</v>
          </cell>
          <cell r="AH95">
            <v>820</v>
          </cell>
          <cell r="AI95">
            <v>523</v>
          </cell>
          <cell r="AJ95">
            <v>274</v>
          </cell>
          <cell r="AK95">
            <v>22</v>
          </cell>
          <cell r="AL95">
            <v>1162</v>
          </cell>
          <cell r="AM95">
            <v>10968</v>
          </cell>
          <cell r="AO95" t="str">
            <v>Total Operating Income</v>
          </cell>
          <cell r="AP95">
            <v>6.0098792535675072E-2</v>
          </cell>
          <cell r="AQ95">
            <v>0.10930986567855494</v>
          </cell>
          <cell r="AR95">
            <v>5.123966942148761E-2</v>
          </cell>
          <cell r="AS95">
            <v>8.1925055106539357E-2</v>
          </cell>
          <cell r="AT95">
            <v>0.39112097669256385</v>
          </cell>
          <cell r="AU95">
            <v>0.2632776934749621</v>
          </cell>
          <cell r="AV95">
            <v>0.12364425162689807</v>
          </cell>
          <cell r="AW95">
            <v>-0.15353535353535352</v>
          </cell>
          <cell r="AX95">
            <v>-1.04</v>
          </cell>
          <cell r="AY95">
            <v>1.3609406952965237</v>
          </cell>
          <cell r="AZ95">
            <v>0.23317387918567145</v>
          </cell>
        </row>
        <row r="96">
          <cell r="B96" t="str">
            <v>Claims on Insurance Contracts</v>
          </cell>
          <cell r="C96">
            <v>-35</v>
          </cell>
          <cell r="D96">
            <v>0</v>
          </cell>
          <cell r="E96">
            <v>-138</v>
          </cell>
          <cell r="F96">
            <v>-8</v>
          </cell>
          <cell r="G96">
            <v>0</v>
          </cell>
          <cell r="H96">
            <v>0</v>
          </cell>
          <cell r="I96">
            <v>0</v>
          </cell>
          <cell r="J96">
            <v>-288</v>
          </cell>
          <cell r="K96">
            <v>0</v>
          </cell>
          <cell r="L96">
            <v>-106</v>
          </cell>
          <cell r="M96">
            <v>-575</v>
          </cell>
          <cell r="O96" t="str">
            <v>Claims on Insurance Contracts</v>
          </cell>
          <cell r="P96">
            <v>-26</v>
          </cell>
          <cell r="Q96">
            <v>0</v>
          </cell>
          <cell r="R96">
            <v>-65</v>
          </cell>
          <cell r="S96">
            <v>-6</v>
          </cell>
          <cell r="T96">
            <v>0</v>
          </cell>
          <cell r="U96">
            <v>0</v>
          </cell>
          <cell r="V96">
            <v>0</v>
          </cell>
          <cell r="W96">
            <v>-82</v>
          </cell>
          <cell r="X96">
            <v>0</v>
          </cell>
          <cell r="Y96">
            <v>-54</v>
          </cell>
          <cell r="Z96">
            <v>-233</v>
          </cell>
          <cell r="AB96" t="str">
            <v>Claims on Insurance Contracts</v>
          </cell>
          <cell r="AC96">
            <v>-9</v>
          </cell>
          <cell r="AD96">
            <v>0</v>
          </cell>
          <cell r="AE96">
            <v>-73</v>
          </cell>
          <cell r="AF96">
            <v>-2</v>
          </cell>
          <cell r="AG96">
            <v>0</v>
          </cell>
          <cell r="AH96">
            <v>0</v>
          </cell>
          <cell r="AI96">
            <v>0</v>
          </cell>
          <cell r="AJ96">
            <v>-206</v>
          </cell>
          <cell r="AK96">
            <v>0</v>
          </cell>
          <cell r="AL96">
            <v>-52</v>
          </cell>
          <cell r="AM96">
            <v>-342</v>
          </cell>
          <cell r="AO96" t="str">
            <v>Claims on Insurance Contracts</v>
          </cell>
          <cell r="AP96">
            <v>-0.39655172413793105</v>
          </cell>
          <cell r="AR96">
            <v>-0.1428571428571429</v>
          </cell>
          <cell r="AS96">
            <v>0.14285714285714279</v>
          </cell>
          <cell r="AW96">
            <v>-0.23199999999999998</v>
          </cell>
          <cell r="AY96">
            <v>1.4090909090909092</v>
          </cell>
          <cell r="AZ96">
            <v>-0.10852713178294571</v>
          </cell>
        </row>
        <row r="97">
          <cell r="B97" t="str">
            <v>Income net of insurance claims</v>
          </cell>
          <cell r="C97">
            <v>3828</v>
          </cell>
          <cell r="D97">
            <v>2395</v>
          </cell>
          <cell r="E97">
            <v>1134</v>
          </cell>
          <cell r="F97">
            <v>2937</v>
          </cell>
          <cell r="G97">
            <v>6267</v>
          </cell>
          <cell r="H97">
            <v>1665</v>
          </cell>
          <cell r="I97">
            <v>1036</v>
          </cell>
          <cell r="J97">
            <v>131</v>
          </cell>
          <cell r="K97">
            <v>-1</v>
          </cell>
          <cell r="L97">
            <v>2203</v>
          </cell>
          <cell r="M97">
            <v>21595</v>
          </cell>
          <cell r="O97" t="str">
            <v>Income net of insurance claims</v>
          </cell>
          <cell r="P97">
            <v>1854</v>
          </cell>
          <cell r="Q97">
            <v>1154</v>
          </cell>
          <cell r="R97">
            <v>562</v>
          </cell>
          <cell r="S97">
            <v>1471</v>
          </cell>
          <cell r="T97">
            <v>3437</v>
          </cell>
          <cell r="U97">
            <v>845</v>
          </cell>
          <cell r="V97">
            <v>513</v>
          </cell>
          <cell r="W97">
            <v>63</v>
          </cell>
          <cell r="X97">
            <v>-23</v>
          </cell>
          <cell r="Y97">
            <v>1093</v>
          </cell>
          <cell r="Z97">
            <v>10969</v>
          </cell>
          <cell r="AB97" t="str">
            <v>Income net of insurance claims</v>
          </cell>
          <cell r="AC97">
            <v>1974</v>
          </cell>
          <cell r="AD97">
            <v>1241</v>
          </cell>
          <cell r="AE97">
            <v>572</v>
          </cell>
          <cell r="AF97">
            <v>1466</v>
          </cell>
          <cell r="AG97">
            <v>2830</v>
          </cell>
          <cell r="AH97">
            <v>820</v>
          </cell>
          <cell r="AI97">
            <v>523</v>
          </cell>
          <cell r="AJ97">
            <v>68</v>
          </cell>
          <cell r="AK97">
            <v>22</v>
          </cell>
          <cell r="AL97">
            <v>1110</v>
          </cell>
          <cell r="AM97">
            <v>10626</v>
          </cell>
          <cell r="AO97" t="str">
            <v>Income net of insurance claims</v>
          </cell>
          <cell r="AP97">
            <v>6.7484662576687171E-2</v>
          </cell>
          <cell r="AQ97">
            <v>0.10930986567855494</v>
          </cell>
          <cell r="AR97">
            <v>8.1029551954242107E-2</v>
          </cell>
          <cell r="AS97">
            <v>8.1767955801105074E-2</v>
          </cell>
          <cell r="AT97">
            <v>0.39112097669256385</v>
          </cell>
          <cell r="AU97">
            <v>0.2632776934749621</v>
          </cell>
          <cell r="AV97">
            <v>0.12364425162689807</v>
          </cell>
          <cell r="AW97">
            <v>9.1666666666666563E-2</v>
          </cell>
          <cell r="AX97">
            <v>-1.04</v>
          </cell>
          <cell r="AY97">
            <v>1.3586723768736615</v>
          </cell>
          <cell r="AZ97">
            <v>0.24588934402584672</v>
          </cell>
        </row>
        <row r="98">
          <cell r="B98" t="str">
            <v>Operating expenses</v>
          </cell>
          <cell r="C98">
            <v>-2407</v>
          </cell>
          <cell r="D98">
            <v>-856</v>
          </cell>
          <cell r="E98">
            <v>-799</v>
          </cell>
          <cell r="F98">
            <v>-1037</v>
          </cell>
          <cell r="G98">
            <v>-3996</v>
          </cell>
          <cell r="H98">
            <v>-946</v>
          </cell>
          <cell r="I98">
            <v>-817</v>
          </cell>
          <cell r="J98">
            <v>-109</v>
          </cell>
          <cell r="K98">
            <v>-259</v>
          </cell>
          <cell r="L98">
            <v>-1312</v>
          </cell>
          <cell r="M98">
            <v>-12538</v>
          </cell>
          <cell r="O98" t="str">
            <v>Operating expenses</v>
          </cell>
          <cell r="P98">
            <v>-1144</v>
          </cell>
          <cell r="Q98">
            <v>-402</v>
          </cell>
          <cell r="R98">
            <v>-341</v>
          </cell>
          <cell r="S98">
            <v>-471</v>
          </cell>
          <cell r="T98">
            <v>-2120</v>
          </cell>
          <cell r="U98">
            <v>-479</v>
          </cell>
          <cell r="V98">
            <v>-400</v>
          </cell>
          <cell r="W98">
            <v>-54</v>
          </cell>
          <cell r="X98">
            <v>-106</v>
          </cell>
          <cell r="Y98">
            <v>-689</v>
          </cell>
          <cell r="Z98">
            <v>-6206</v>
          </cell>
          <cell r="AB98" t="str">
            <v>Operating expenses</v>
          </cell>
          <cell r="AC98">
            <v>-1263</v>
          </cell>
          <cell r="AD98">
            <v>-454</v>
          </cell>
          <cell r="AE98">
            <v>-458</v>
          </cell>
          <cell r="AF98">
            <v>-566</v>
          </cell>
          <cell r="AG98">
            <v>-1876</v>
          </cell>
          <cell r="AH98">
            <v>-467</v>
          </cell>
          <cell r="AI98">
            <v>-417</v>
          </cell>
          <cell r="AJ98">
            <v>-55</v>
          </cell>
          <cell r="AK98">
            <v>-153</v>
          </cell>
          <cell r="AL98">
            <v>-623</v>
          </cell>
          <cell r="AM98">
            <v>-6332</v>
          </cell>
          <cell r="AO98" t="str">
            <v>Operating expenses</v>
          </cell>
          <cell r="AP98">
            <v>7.1129707112971285E-3</v>
          </cell>
          <cell r="AQ98">
            <v>4.1362530413625365E-2</v>
          </cell>
          <cell r="AR98">
            <v>8.8555858310626734E-2</v>
          </cell>
          <cell r="AS98">
            <v>7.9084287200832382E-2</v>
          </cell>
          <cell r="AT98">
            <v>0.34954407294832834</v>
          </cell>
          <cell r="AU98">
            <v>0.22064516129032263</v>
          </cell>
          <cell r="AV98">
            <v>8.6436170212766061E-2</v>
          </cell>
          <cell r="AW98">
            <v>-0.1417322834645669</v>
          </cell>
          <cell r="AX98">
            <v>-0.24489795918367352</v>
          </cell>
          <cell r="AY98">
            <v>1.2504288164665525</v>
          </cell>
          <cell r="AZ98">
            <v>0.20003828483920372</v>
          </cell>
        </row>
        <row r="99">
          <cell r="B99" t="str">
            <v>Amortisation of intangibles</v>
          </cell>
          <cell r="C99">
            <v>-1</v>
          </cell>
          <cell r="D99">
            <v>-1</v>
          </cell>
          <cell r="E99">
            <v>-9</v>
          </cell>
          <cell r="F99">
            <v>-17</v>
          </cell>
          <cell r="G99">
            <v>-13</v>
          </cell>
          <cell r="H99">
            <v>-5</v>
          </cell>
          <cell r="I99">
            <v>-4</v>
          </cell>
          <cell r="J99">
            <v>0</v>
          </cell>
          <cell r="K99">
            <v>-10</v>
          </cell>
          <cell r="L99">
            <v>-76</v>
          </cell>
          <cell r="M99">
            <v>-136</v>
          </cell>
          <cell r="O99" t="str">
            <v>Amortisation of intangibles</v>
          </cell>
          <cell r="P99">
            <v>0</v>
          </cell>
          <cell r="Q99">
            <v>-1</v>
          </cell>
          <cell r="R99">
            <v>-4</v>
          </cell>
          <cell r="S99">
            <v>-8</v>
          </cell>
          <cell r="T99">
            <v>-1</v>
          </cell>
          <cell r="U99">
            <v>-2</v>
          </cell>
          <cell r="V99">
            <v>-2</v>
          </cell>
          <cell r="W99">
            <v>0</v>
          </cell>
          <cell r="X99">
            <v>-4</v>
          </cell>
          <cell r="Y99">
            <v>-41</v>
          </cell>
          <cell r="Z99">
            <v>-63</v>
          </cell>
          <cell r="AB99" t="str">
            <v>Amortisation of intangibles</v>
          </cell>
          <cell r="AC99">
            <v>-1</v>
          </cell>
          <cell r="AD99">
            <v>0</v>
          </cell>
          <cell r="AE99">
            <v>-5</v>
          </cell>
          <cell r="AF99">
            <v>-9</v>
          </cell>
          <cell r="AG99">
            <v>-12</v>
          </cell>
          <cell r="AH99">
            <v>-3</v>
          </cell>
          <cell r="AI99">
            <v>-2</v>
          </cell>
          <cell r="AJ99">
            <v>0</v>
          </cell>
          <cell r="AK99">
            <v>-6</v>
          </cell>
          <cell r="AL99">
            <v>-35</v>
          </cell>
          <cell r="AM99">
            <v>-73</v>
          </cell>
          <cell r="AO99" t="str">
            <v>Amortisation of intangibles</v>
          </cell>
          <cell r="AP99" t="e">
            <v>#DIV/0!</v>
          </cell>
          <cell r="AQ99">
            <v>-0.66666666666666674</v>
          </cell>
          <cell r="AR99">
            <v>0.5</v>
          </cell>
          <cell r="AS99">
            <v>0</v>
          </cell>
          <cell r="AT99">
            <v>5.5</v>
          </cell>
          <cell r="AU99">
            <v>0.25</v>
          </cell>
          <cell r="AV99">
            <v>1</v>
          </cell>
          <cell r="AW99" t="e">
            <v>#DIV/0!</v>
          </cell>
          <cell r="AX99">
            <v>1.5</v>
          </cell>
          <cell r="AY99">
            <v>0.85365853658536595</v>
          </cell>
          <cell r="AZ99">
            <v>0.72151898734177222</v>
          </cell>
        </row>
        <row r="100">
          <cell r="B100" t="str">
            <v>Total Expenses</v>
          </cell>
          <cell r="C100">
            <v>-2408</v>
          </cell>
          <cell r="D100">
            <v>-857</v>
          </cell>
          <cell r="E100">
            <v>-808</v>
          </cell>
          <cell r="F100">
            <v>-1054</v>
          </cell>
          <cell r="G100">
            <v>-4009</v>
          </cell>
          <cell r="H100">
            <v>-951</v>
          </cell>
          <cell r="I100">
            <v>-821</v>
          </cell>
          <cell r="J100">
            <v>-109</v>
          </cell>
          <cell r="K100">
            <v>-269</v>
          </cell>
          <cell r="L100">
            <v>-1388</v>
          </cell>
          <cell r="M100">
            <v>-12674</v>
          </cell>
          <cell r="O100" t="str">
            <v>Total Expenses</v>
          </cell>
          <cell r="P100">
            <v>-1144</v>
          </cell>
          <cell r="Q100">
            <v>-403</v>
          </cell>
          <cell r="R100">
            <v>-345</v>
          </cell>
          <cell r="S100">
            <v>-479</v>
          </cell>
          <cell r="T100">
            <v>-2121</v>
          </cell>
          <cell r="U100">
            <v>-481</v>
          </cell>
          <cell r="V100">
            <v>-402</v>
          </cell>
          <cell r="W100">
            <v>-54</v>
          </cell>
          <cell r="X100">
            <v>-110</v>
          </cell>
          <cell r="Y100">
            <v>-730</v>
          </cell>
          <cell r="Z100">
            <v>-6269</v>
          </cell>
          <cell r="AB100" t="str">
            <v>Total Expenses</v>
          </cell>
          <cell r="AC100">
            <v>-1264</v>
          </cell>
          <cell r="AD100">
            <v>-454</v>
          </cell>
          <cell r="AE100">
            <v>-463</v>
          </cell>
          <cell r="AF100">
            <v>-575</v>
          </cell>
          <cell r="AG100">
            <v>-1888</v>
          </cell>
          <cell r="AH100">
            <v>-470</v>
          </cell>
          <cell r="AI100">
            <v>-419</v>
          </cell>
          <cell r="AJ100">
            <v>-55</v>
          </cell>
          <cell r="AK100">
            <v>-159</v>
          </cell>
          <cell r="AL100">
            <v>-658</v>
          </cell>
          <cell r="AM100">
            <v>-6405</v>
          </cell>
          <cell r="AO100" t="str">
            <v>Operating Expenses</v>
          </cell>
          <cell r="AP100">
            <v>7.5313807531380839E-3</v>
          </cell>
          <cell r="AQ100">
            <v>3.8787878787878816E-2</v>
          </cell>
          <cell r="AR100">
            <v>9.1891891891891841E-2</v>
          </cell>
          <cell r="AS100">
            <v>7.7709611451942662E-2</v>
          </cell>
          <cell r="AT100">
            <v>0.3530205872426595</v>
          </cell>
          <cell r="AU100">
            <v>0.22079589216944795</v>
          </cell>
          <cell r="AV100">
            <v>8.885941644562334E-2</v>
          </cell>
          <cell r="AW100">
            <v>-0.1417322834645669</v>
          </cell>
          <cell r="AX100">
            <v>-0.22478386167146969</v>
          </cell>
          <cell r="AY100">
            <v>1.2243589743589745</v>
          </cell>
          <cell r="AZ100">
            <v>0.20395174313669617</v>
          </cell>
        </row>
        <row r="101">
          <cell r="B101" t="str">
            <v>Trading Surplus</v>
          </cell>
          <cell r="C101">
            <v>1420</v>
          </cell>
          <cell r="D101">
            <v>1538</v>
          </cell>
          <cell r="E101">
            <v>326</v>
          </cell>
          <cell r="F101">
            <v>1883</v>
          </cell>
          <cell r="G101">
            <v>2258</v>
          </cell>
          <cell r="H101">
            <v>714</v>
          </cell>
          <cell r="I101">
            <v>215</v>
          </cell>
          <cell r="J101">
            <v>22</v>
          </cell>
          <cell r="K101">
            <v>-270</v>
          </cell>
          <cell r="L101">
            <v>815</v>
          </cell>
          <cell r="M101">
            <v>8921</v>
          </cell>
          <cell r="O101" t="str">
            <v>Trading Surplus</v>
          </cell>
          <cell r="P101">
            <v>710</v>
          </cell>
          <cell r="Q101">
            <v>751</v>
          </cell>
          <cell r="R101">
            <v>217</v>
          </cell>
          <cell r="S101">
            <v>992</v>
          </cell>
          <cell r="T101">
            <v>1316</v>
          </cell>
          <cell r="U101">
            <v>364</v>
          </cell>
          <cell r="V101">
            <v>111</v>
          </cell>
          <cell r="W101">
            <v>9</v>
          </cell>
          <cell r="X101">
            <v>-133</v>
          </cell>
          <cell r="Y101">
            <v>363</v>
          </cell>
          <cell r="Z101">
            <v>4700</v>
          </cell>
          <cell r="AB101" t="str">
            <v>Trading Surplus</v>
          </cell>
          <cell r="AC101">
            <v>710</v>
          </cell>
          <cell r="AD101">
            <v>787</v>
          </cell>
          <cell r="AE101">
            <v>109</v>
          </cell>
          <cell r="AF101">
            <v>891</v>
          </cell>
          <cell r="AG101">
            <v>942</v>
          </cell>
          <cell r="AH101">
            <v>350</v>
          </cell>
          <cell r="AI101">
            <v>104</v>
          </cell>
          <cell r="AJ101">
            <v>13</v>
          </cell>
          <cell r="AK101">
            <v>-137</v>
          </cell>
          <cell r="AL101">
            <v>452</v>
          </cell>
          <cell r="AM101">
            <v>4221</v>
          </cell>
          <cell r="AO101" t="str">
            <v>Trading Surplus</v>
          </cell>
          <cell r="AP101">
            <v>0.18729096989966565</v>
          </cell>
          <cell r="AQ101">
            <v>0.15292353823088445</v>
          </cell>
          <cell r="AR101">
            <v>5.5016181229773364E-2</v>
          </cell>
          <cell r="AS101">
            <v>8.405296488198033E-2</v>
          </cell>
          <cell r="AT101">
            <v>0.46433203631647202</v>
          </cell>
          <cell r="AU101">
            <v>0.32467532467532467</v>
          </cell>
          <cell r="AV101">
            <v>0.27976190476190466</v>
          </cell>
          <cell r="AW101">
            <v>-4.1428571428571423</v>
          </cell>
          <cell r="AX101">
            <v>-0.16149068322981364</v>
          </cell>
          <cell r="AY101">
            <v>1.629032258064516</v>
          </cell>
          <cell r="AZ101">
            <v>0.31075521598589484</v>
          </cell>
        </row>
        <row r="102">
          <cell r="B102" t="str">
            <v>Impairment Loss</v>
          </cell>
          <cell r="C102">
            <v>-209</v>
          </cell>
          <cell r="D102">
            <v>-252</v>
          </cell>
          <cell r="E102">
            <v>-41</v>
          </cell>
          <cell r="F102">
            <v>-1493</v>
          </cell>
          <cell r="G102">
            <v>-42</v>
          </cell>
          <cell r="H102">
            <v>0</v>
          </cell>
          <cell r="I102">
            <v>-2</v>
          </cell>
          <cell r="J102">
            <v>0</v>
          </cell>
          <cell r="K102">
            <v>11</v>
          </cell>
          <cell r="L102">
            <v>-126</v>
          </cell>
          <cell r="M102">
            <v>-2154</v>
          </cell>
          <cell r="O102" t="str">
            <v>Impairment Loss</v>
          </cell>
          <cell r="P102">
            <v>-98</v>
          </cell>
          <cell r="Q102">
            <v>-100</v>
          </cell>
          <cell r="R102">
            <v>-16</v>
          </cell>
          <cell r="S102">
            <v>-696</v>
          </cell>
          <cell r="T102">
            <v>-70</v>
          </cell>
          <cell r="U102">
            <v>0</v>
          </cell>
          <cell r="V102">
            <v>-1</v>
          </cell>
          <cell r="W102">
            <v>0</v>
          </cell>
          <cell r="X102">
            <v>-24</v>
          </cell>
          <cell r="Y102">
            <v>-52</v>
          </cell>
          <cell r="Z102">
            <v>-1057</v>
          </cell>
          <cell r="AB102" t="str">
            <v>Impairment Loss</v>
          </cell>
          <cell r="AC102">
            <v>-111</v>
          </cell>
          <cell r="AD102">
            <v>-152</v>
          </cell>
          <cell r="AE102">
            <v>-25</v>
          </cell>
          <cell r="AF102">
            <v>-797</v>
          </cell>
          <cell r="AG102">
            <v>28</v>
          </cell>
          <cell r="AH102">
            <v>0</v>
          </cell>
          <cell r="AI102">
            <v>-1</v>
          </cell>
          <cell r="AJ102">
            <v>0</v>
          </cell>
          <cell r="AK102">
            <v>35</v>
          </cell>
          <cell r="AL102">
            <v>-74</v>
          </cell>
          <cell r="AM102">
            <v>-1097</v>
          </cell>
          <cell r="AO102" t="str">
            <v>Impairment Loss</v>
          </cell>
          <cell r="AP102">
            <v>0.39333333333333331</v>
          </cell>
          <cell r="AQ102">
            <v>0.42372881355932202</v>
          </cell>
          <cell r="AR102">
            <v>2.1538461538461537</v>
          </cell>
          <cell r="AS102">
            <v>0.35974499089253187</v>
          </cell>
          <cell r="AT102">
            <v>-0.6216216216216216</v>
          </cell>
          <cell r="AV102">
            <v>0</v>
          </cell>
          <cell r="AX102">
            <v>-1200</v>
          </cell>
          <cell r="AY102">
            <v>5.6315789473684212</v>
          </cell>
          <cell r="AZ102">
            <v>0.37110120942075109</v>
          </cell>
        </row>
        <row r="103">
          <cell r="B103" t="str">
            <v>Share of Associates</v>
          </cell>
          <cell r="C103">
            <v>2</v>
          </cell>
          <cell r="D103">
            <v>3</v>
          </cell>
          <cell r="E103">
            <v>40</v>
          </cell>
          <cell r="F103">
            <v>-8</v>
          </cell>
          <cell r="G103">
            <v>0</v>
          </cell>
          <cell r="H103">
            <v>0</v>
          </cell>
          <cell r="I103">
            <v>0</v>
          </cell>
          <cell r="J103">
            <v>0</v>
          </cell>
          <cell r="K103">
            <v>0</v>
          </cell>
          <cell r="L103">
            <v>9</v>
          </cell>
          <cell r="M103">
            <v>46</v>
          </cell>
          <cell r="O103" t="str">
            <v>Share of Associates</v>
          </cell>
          <cell r="P103">
            <v>0</v>
          </cell>
          <cell r="Q103">
            <v>2</v>
          </cell>
          <cell r="R103">
            <v>21</v>
          </cell>
          <cell r="S103">
            <v>1</v>
          </cell>
          <cell r="T103">
            <v>0</v>
          </cell>
          <cell r="U103">
            <v>0</v>
          </cell>
          <cell r="V103">
            <v>0</v>
          </cell>
          <cell r="W103">
            <v>0</v>
          </cell>
          <cell r="X103">
            <v>0</v>
          </cell>
          <cell r="Y103">
            <v>6</v>
          </cell>
          <cell r="Z103">
            <v>30</v>
          </cell>
          <cell r="AB103" t="str">
            <v>Share of Associates</v>
          </cell>
          <cell r="AC103">
            <v>2</v>
          </cell>
          <cell r="AD103">
            <v>1</v>
          </cell>
          <cell r="AE103">
            <v>19</v>
          </cell>
          <cell r="AF103">
            <v>-9</v>
          </cell>
          <cell r="AG103">
            <v>0</v>
          </cell>
          <cell r="AH103">
            <v>0</v>
          </cell>
          <cell r="AI103">
            <v>0</v>
          </cell>
          <cell r="AJ103">
            <v>0</v>
          </cell>
          <cell r="AK103">
            <v>0</v>
          </cell>
          <cell r="AL103">
            <v>3</v>
          </cell>
          <cell r="AM103">
            <v>16</v>
          </cell>
          <cell r="AO103" t="str">
            <v>Share of Associates</v>
          </cell>
          <cell r="AP103">
            <v>-1.3333333333333333</v>
          </cell>
          <cell r="AQ103">
            <v>0</v>
          </cell>
          <cell r="AR103">
            <v>2.564102564102555E-2</v>
          </cell>
          <cell r="AS103">
            <v>-9</v>
          </cell>
          <cell r="AU103">
            <v>-100</v>
          </cell>
          <cell r="AY103">
            <v>0.28571428571428581</v>
          </cell>
          <cell r="AZ103">
            <v>2.2222222222222143E-2</v>
          </cell>
        </row>
        <row r="104">
          <cell r="B104" t="str">
            <v>Underlying PBT</v>
          </cell>
          <cell r="C104">
            <v>1213</v>
          </cell>
          <cell r="D104">
            <v>1289</v>
          </cell>
          <cell r="E104">
            <v>325</v>
          </cell>
          <cell r="F104">
            <v>382</v>
          </cell>
          <cell r="G104">
            <v>2216</v>
          </cell>
          <cell r="H104">
            <v>714</v>
          </cell>
          <cell r="I104">
            <v>213</v>
          </cell>
          <cell r="J104">
            <v>22</v>
          </cell>
          <cell r="K104">
            <v>-259</v>
          </cell>
          <cell r="L104">
            <v>698</v>
          </cell>
          <cell r="M104">
            <v>6813</v>
          </cell>
          <cell r="O104" t="str">
            <v>Underlying PBT</v>
          </cell>
          <cell r="P104">
            <v>612</v>
          </cell>
          <cell r="Q104">
            <v>653</v>
          </cell>
          <cell r="R104">
            <v>222</v>
          </cell>
          <cell r="S104">
            <v>297</v>
          </cell>
          <cell r="T104">
            <v>1246</v>
          </cell>
          <cell r="U104">
            <v>364</v>
          </cell>
          <cell r="V104">
            <v>110</v>
          </cell>
          <cell r="W104">
            <v>9</v>
          </cell>
          <cell r="X104">
            <v>-157</v>
          </cell>
          <cell r="Y104">
            <v>317</v>
          </cell>
          <cell r="Z104">
            <v>3673</v>
          </cell>
          <cell r="AB104" t="str">
            <v>Underlying PBT</v>
          </cell>
          <cell r="AC104">
            <v>601</v>
          </cell>
          <cell r="AD104">
            <v>636</v>
          </cell>
          <cell r="AE104">
            <v>103</v>
          </cell>
          <cell r="AF104">
            <v>85</v>
          </cell>
          <cell r="AG104">
            <v>970</v>
          </cell>
          <cell r="AH104">
            <v>350</v>
          </cell>
          <cell r="AI104">
            <v>103</v>
          </cell>
          <cell r="AJ104">
            <v>13</v>
          </cell>
          <cell r="AK104">
            <v>-102</v>
          </cell>
          <cell r="AL104">
            <v>381</v>
          </cell>
          <cell r="AM104">
            <v>3140</v>
          </cell>
          <cell r="AO104" t="str">
            <v>Underlying PBT</v>
          </cell>
          <cell r="AP104">
            <v>0.16634615384615392</v>
          </cell>
          <cell r="AQ104">
            <v>0.11120689655172411</v>
          </cell>
          <cell r="AR104">
            <v>-2.9850746268656692E-2</v>
          </cell>
          <cell r="AS104">
            <v>-0.40312499999999996</v>
          </cell>
          <cell r="AT104">
            <v>0.54856743535988817</v>
          </cell>
          <cell r="AU104">
            <v>0.32222222222222219</v>
          </cell>
          <cell r="AV104">
            <v>0.2831325301204819</v>
          </cell>
          <cell r="AW104">
            <v>-4.1428571428571423</v>
          </cell>
          <cell r="AX104">
            <v>-0.19814241486068107</v>
          </cell>
          <cell r="AY104">
            <v>1.3422818791946307</v>
          </cell>
          <cell r="AZ104">
            <v>0.29034090909090904</v>
          </cell>
        </row>
        <row r="105">
          <cell r="B105" t="str">
            <v>Profit on Disposal</v>
          </cell>
          <cell r="C105">
            <v>0</v>
          </cell>
          <cell r="D105">
            <v>76</v>
          </cell>
          <cell r="E105">
            <v>247</v>
          </cell>
          <cell r="F105">
            <v>0</v>
          </cell>
          <cell r="G105">
            <v>0</v>
          </cell>
          <cell r="H105">
            <v>0</v>
          </cell>
          <cell r="I105">
            <v>0</v>
          </cell>
          <cell r="J105">
            <v>0</v>
          </cell>
          <cell r="K105">
            <v>0</v>
          </cell>
          <cell r="L105">
            <v>0</v>
          </cell>
          <cell r="M105">
            <v>323</v>
          </cell>
          <cell r="O105" t="str">
            <v>Profit on Disposal</v>
          </cell>
          <cell r="P105">
            <v>0</v>
          </cell>
          <cell r="Q105">
            <v>0</v>
          </cell>
          <cell r="R105">
            <v>0</v>
          </cell>
          <cell r="S105">
            <v>0</v>
          </cell>
          <cell r="T105">
            <v>0</v>
          </cell>
          <cell r="U105">
            <v>0</v>
          </cell>
          <cell r="V105">
            <v>0</v>
          </cell>
          <cell r="W105">
            <v>0</v>
          </cell>
          <cell r="X105">
            <v>0</v>
          </cell>
          <cell r="Y105">
            <v>0</v>
          </cell>
          <cell r="Z105">
            <v>0</v>
          </cell>
          <cell r="AB105" t="str">
            <v>Profit on Disposal</v>
          </cell>
          <cell r="AC105">
            <v>0</v>
          </cell>
          <cell r="AD105">
            <v>76</v>
          </cell>
          <cell r="AE105">
            <v>247</v>
          </cell>
          <cell r="AF105">
            <v>0</v>
          </cell>
          <cell r="AG105">
            <v>0</v>
          </cell>
          <cell r="AH105">
            <v>0</v>
          </cell>
          <cell r="AI105">
            <v>0</v>
          </cell>
          <cell r="AJ105">
            <v>0</v>
          </cell>
          <cell r="AK105">
            <v>0</v>
          </cell>
          <cell r="AL105">
            <v>0</v>
          </cell>
          <cell r="AM105">
            <v>323</v>
          </cell>
          <cell r="AO105" t="str">
            <v>Profit on Disposal</v>
          </cell>
          <cell r="AP105">
            <v>16.634615384615394</v>
          </cell>
          <cell r="AQ105">
            <v>17.672413793103448</v>
          </cell>
          <cell r="AR105">
            <v>70.746268656716424</v>
          </cell>
          <cell r="AS105">
            <v>-40.312499999999993</v>
          </cell>
          <cell r="AT105">
            <v>54.856743535988819</v>
          </cell>
          <cell r="AU105">
            <v>32.222222222222221</v>
          </cell>
          <cell r="AV105">
            <v>28.31325301204819</v>
          </cell>
          <cell r="AW105">
            <v>-414.28571428571422</v>
          </cell>
          <cell r="AX105">
            <v>-19.814241486068106</v>
          </cell>
          <cell r="AY105">
            <v>134.22818791946307</v>
          </cell>
          <cell r="AZ105">
            <v>35.151515151515156</v>
          </cell>
        </row>
        <row r="106">
          <cell r="B106" t="str">
            <v>Profit Before Tax</v>
          </cell>
          <cell r="C106">
            <v>1213</v>
          </cell>
          <cell r="D106">
            <v>1365</v>
          </cell>
          <cell r="E106">
            <v>572</v>
          </cell>
          <cell r="F106">
            <v>382</v>
          </cell>
          <cell r="G106">
            <v>2216</v>
          </cell>
          <cell r="H106">
            <v>714</v>
          </cell>
          <cell r="I106">
            <v>213</v>
          </cell>
          <cell r="J106">
            <v>22</v>
          </cell>
          <cell r="K106">
            <v>-259</v>
          </cell>
          <cell r="L106">
            <v>698</v>
          </cell>
          <cell r="M106">
            <v>7136</v>
          </cell>
          <cell r="O106" t="str">
            <v>Profit Before Tax</v>
          </cell>
          <cell r="P106">
            <v>612</v>
          </cell>
          <cell r="Q106">
            <v>653</v>
          </cell>
          <cell r="R106">
            <v>222</v>
          </cell>
          <cell r="S106">
            <v>297</v>
          </cell>
          <cell r="T106">
            <v>1246</v>
          </cell>
          <cell r="U106">
            <v>364</v>
          </cell>
          <cell r="V106">
            <v>110</v>
          </cell>
          <cell r="W106">
            <v>9</v>
          </cell>
          <cell r="X106">
            <v>-157</v>
          </cell>
          <cell r="Y106">
            <v>317</v>
          </cell>
          <cell r="Z106">
            <v>3673</v>
          </cell>
          <cell r="AB106" t="str">
            <v>Profit Before Tax</v>
          </cell>
          <cell r="AC106">
            <v>601</v>
          </cell>
          <cell r="AD106">
            <v>712</v>
          </cell>
          <cell r="AE106">
            <v>350</v>
          </cell>
          <cell r="AF106">
            <v>85</v>
          </cell>
          <cell r="AG106">
            <v>970</v>
          </cell>
          <cell r="AH106">
            <v>350</v>
          </cell>
          <cell r="AI106">
            <v>103</v>
          </cell>
          <cell r="AJ106">
            <v>13</v>
          </cell>
          <cell r="AK106">
            <v>-102</v>
          </cell>
          <cell r="AL106">
            <v>381</v>
          </cell>
          <cell r="AM106">
            <v>3463</v>
          </cell>
          <cell r="AO106" t="str">
            <v>Profit Before Tax</v>
          </cell>
          <cell r="AP106">
            <v>0.16634615384615392</v>
          </cell>
          <cell r="AQ106">
            <v>0.17672413793103448</v>
          </cell>
          <cell r="AR106">
            <v>0.70746268656716427</v>
          </cell>
          <cell r="AS106">
            <v>-0.40312499999999996</v>
          </cell>
          <cell r="AT106">
            <v>0.54856743535988817</v>
          </cell>
          <cell r="AU106">
            <v>0.32222222222222219</v>
          </cell>
          <cell r="AV106">
            <v>0.2831325301204819</v>
          </cell>
          <cell r="AW106">
            <v>-4.1428571428571423</v>
          </cell>
          <cell r="AX106">
            <v>-0.19814241486068107</v>
          </cell>
          <cell r="AY106">
            <v>1.3422818791946307</v>
          </cell>
          <cell r="AZ106">
            <v>0.35151515151515156</v>
          </cell>
        </row>
        <row r="107">
          <cell r="B107" t="str">
            <v>RWAs</v>
          </cell>
          <cell r="C107">
            <v>34900</v>
          </cell>
          <cell r="D107">
            <v>50000</v>
          </cell>
          <cell r="E107">
            <v>20400</v>
          </cell>
          <cell r="F107">
            <v>25200</v>
          </cell>
          <cell r="G107">
            <v>137600</v>
          </cell>
          <cell r="H107">
            <v>1400</v>
          </cell>
          <cell r="I107">
            <v>5700</v>
          </cell>
          <cell r="K107">
            <v>1900</v>
          </cell>
          <cell r="L107">
            <v>20700</v>
          </cell>
          <cell r="M107">
            <v>297800</v>
          </cell>
          <cell r="O107" t="str">
            <v>RWAs</v>
          </cell>
          <cell r="P107">
            <v>33841</v>
          </cell>
          <cell r="Q107">
            <v>50784</v>
          </cell>
          <cell r="R107">
            <v>21408</v>
          </cell>
          <cell r="S107">
            <v>23968</v>
          </cell>
          <cell r="T107">
            <v>130533</v>
          </cell>
          <cell r="U107">
            <v>1378</v>
          </cell>
          <cell r="V107">
            <v>4915</v>
          </cell>
          <cell r="X107">
            <v>3424</v>
          </cell>
          <cell r="Y107">
            <v>20673</v>
          </cell>
          <cell r="Z107">
            <v>290924</v>
          </cell>
          <cell r="AO107" t="str">
            <v>RWAs</v>
          </cell>
          <cell r="AP107">
            <v>6.3927079840258472</v>
          </cell>
          <cell r="AQ107">
            <v>6.098544327971811</v>
          </cell>
          <cell r="AR107">
            <v>2.9420417769943086E-2</v>
          </cell>
          <cell r="AS107">
            <v>15.851415961750636</v>
          </cell>
          <cell r="AT107">
            <v>17.932411700677942</v>
          </cell>
          <cell r="AU107">
            <v>-3.8461538461538436</v>
          </cell>
          <cell r="AV107">
            <v>40.359517360256092</v>
          </cell>
          <cell r="AX107">
            <v>-53.02843016069221</v>
          </cell>
          <cell r="AY107">
            <v>-0.64317941825861036</v>
          </cell>
          <cell r="AZ107">
            <v>10.645444142256299</v>
          </cell>
        </row>
        <row r="109">
          <cell r="B109" t="str">
            <v>2006 vs 2005</v>
          </cell>
          <cell r="O109" t="str">
            <v>1H06 vs 1H05</v>
          </cell>
          <cell r="AB109" t="str">
            <v>2H06 vs 2H05</v>
          </cell>
        </row>
        <row r="110">
          <cell r="B110" t="str">
            <v>Including Absa</v>
          </cell>
          <cell r="C110" t="str">
            <v>UK Retail</v>
          </cell>
          <cell r="D110" t="str">
            <v>UK Bus Bnk</v>
          </cell>
          <cell r="E110" t="str">
            <v>Int'l Retail</v>
          </cell>
          <cell r="F110" t="str">
            <v>Barc'd</v>
          </cell>
          <cell r="G110" t="str">
            <v>BarCap</v>
          </cell>
          <cell r="H110" t="str">
            <v>BGI</v>
          </cell>
          <cell r="I110" t="str">
            <v>Wth Man</v>
          </cell>
          <cell r="J110" t="str">
            <v>Closed Life</v>
          </cell>
          <cell r="K110" t="str">
            <v>Head Office</v>
          </cell>
          <cell r="M110" t="str">
            <v>Group</v>
          </cell>
          <cell r="O110" t="str">
            <v>Including Absa</v>
          </cell>
          <cell r="P110" t="str">
            <v>UK Retail</v>
          </cell>
          <cell r="Q110" t="str">
            <v>UK Bus Bnk</v>
          </cell>
          <cell r="R110" t="str">
            <v>Int'l Retail</v>
          </cell>
          <cell r="S110" t="str">
            <v>Barc'd</v>
          </cell>
          <cell r="T110" t="str">
            <v>BarCap</v>
          </cell>
          <cell r="U110" t="str">
            <v>BGI</v>
          </cell>
          <cell r="V110" t="str">
            <v>Wth Man</v>
          </cell>
          <cell r="W110" t="str">
            <v>Closed Life</v>
          </cell>
          <cell r="X110" t="str">
            <v>Head Office</v>
          </cell>
          <cell r="Z110" t="str">
            <v>Group</v>
          </cell>
          <cell r="AB110" t="str">
            <v>Including Absa</v>
          </cell>
          <cell r="AC110" t="str">
            <v>UK Retail</v>
          </cell>
          <cell r="AD110" t="str">
            <v>UK Bus Bnk</v>
          </cell>
          <cell r="AE110" t="str">
            <v>Int'l Retail</v>
          </cell>
          <cell r="AF110" t="str">
            <v>Barc'd</v>
          </cell>
          <cell r="AG110" t="str">
            <v>BarCap</v>
          </cell>
          <cell r="AH110" t="str">
            <v>BGI</v>
          </cell>
          <cell r="AI110" t="str">
            <v>Wth Man</v>
          </cell>
          <cell r="AJ110" t="str">
            <v>Closed Life</v>
          </cell>
          <cell r="AK110" t="str">
            <v>Head Office</v>
          </cell>
          <cell r="AM110" t="str">
            <v>Group</v>
          </cell>
        </row>
        <row r="111">
          <cell r="B111" t="str">
            <v>Income growth</v>
          </cell>
          <cell r="C111">
            <v>6.7484662576687171E-2</v>
          </cell>
          <cell r="D111">
            <v>0.10930986567855494</v>
          </cell>
          <cell r="E111">
            <v>8.1029551954242107E-2</v>
          </cell>
          <cell r="F111">
            <v>8.1767955801105074E-2</v>
          </cell>
          <cell r="G111">
            <v>0.39112097669256385</v>
          </cell>
          <cell r="H111">
            <v>0.2632776934749621</v>
          </cell>
          <cell r="I111">
            <v>0.12364425162689807</v>
          </cell>
          <cell r="J111">
            <v>9.1666666666666563E-2</v>
          </cell>
          <cell r="K111">
            <v>-1.04</v>
          </cell>
          <cell r="M111">
            <v>0.24588934402584672</v>
          </cell>
          <cell r="O111" t="str">
            <v>Income growth</v>
          </cell>
          <cell r="P111">
            <v>6.6743383199079354E-2</v>
          </cell>
          <cell r="Q111">
            <v>0.12038834951456301</v>
          </cell>
          <cell r="R111">
            <v>0.10848126232741628</v>
          </cell>
          <cell r="S111">
            <v>0.13854489164086692</v>
          </cell>
          <cell r="T111">
            <v>0.57588262265016055</v>
          </cell>
          <cell r="U111">
            <v>0.45189003436426112</v>
          </cell>
          <cell r="V111">
            <v>0.1476510067114094</v>
          </cell>
          <cell r="W111">
            <v>0.23529411764705888</v>
          </cell>
          <cell r="X111">
            <v>-1.2446808510638299</v>
          </cell>
          <cell r="Z111">
            <v>0.38462509467306227</v>
          </cell>
          <cell r="AB111" t="str">
            <v>Income growth</v>
          </cell>
          <cell r="AC111">
            <v>6.8181818181818121E-2</v>
          </cell>
          <cell r="AD111">
            <v>9.9202834366696191E-2</v>
          </cell>
          <cell r="AE111">
            <v>5.5350553505534972E-2</v>
          </cell>
          <cell r="AF111">
            <v>3.0217849613492609E-2</v>
          </cell>
          <cell r="AG111">
            <v>0.21772805507745274</v>
          </cell>
          <cell r="AH111">
            <v>0.11413043478260865</v>
          </cell>
          <cell r="AI111">
            <v>0.10105263157894728</v>
          </cell>
          <cell r="AJ111">
            <v>-1.4492753623188359E-2</v>
          </cell>
          <cell r="AK111">
            <v>-1.318840579710145</v>
          </cell>
          <cell r="AM111">
            <v>0.12910423971947727</v>
          </cell>
        </row>
        <row r="112">
          <cell r="B112" t="str">
            <v>Cost growth</v>
          </cell>
          <cell r="C112">
            <v>7.5313807531380839E-3</v>
          </cell>
          <cell r="D112">
            <v>3.8787878787878816E-2</v>
          </cell>
          <cell r="E112">
            <v>9.1891891891891841E-2</v>
          </cell>
          <cell r="F112">
            <v>7.7709611451942662E-2</v>
          </cell>
          <cell r="G112">
            <v>0.3530205872426595</v>
          </cell>
          <cell r="H112">
            <v>0.22079589216944795</v>
          </cell>
          <cell r="I112">
            <v>8.885941644562334E-2</v>
          </cell>
          <cell r="J112">
            <v>-0.1417322834645669</v>
          </cell>
          <cell r="K112">
            <v>-0.22478386167146969</v>
          </cell>
          <cell r="M112">
            <v>0.20395174313669617</v>
          </cell>
          <cell r="O112" t="str">
            <v>Cost growth</v>
          </cell>
          <cell r="P112">
            <v>3.2490974729241895E-2</v>
          </cell>
          <cell r="Q112">
            <v>6.8965517241379226E-2</v>
          </cell>
          <cell r="R112">
            <v>0</v>
          </cell>
          <cell r="S112">
            <v>9.1116173120728838E-2</v>
          </cell>
          <cell r="T112">
            <v>0.53807106598984777</v>
          </cell>
          <cell r="U112">
            <v>0.4064327485380117</v>
          </cell>
          <cell r="V112">
            <v>0.11049723756906071</v>
          </cell>
          <cell r="W112">
            <v>0</v>
          </cell>
          <cell r="X112">
            <v>-0.19117647058823528</v>
          </cell>
          <cell r="Z112">
            <v>0.38022897402025535</v>
          </cell>
          <cell r="AB112" t="str">
            <v>Cost growth</v>
          </cell>
          <cell r="AC112">
            <v>-1.404056162246492E-2</v>
          </cell>
          <cell r="AD112">
            <v>1.3392857142857206E-2</v>
          </cell>
          <cell r="AE112">
            <v>0.17215189873417724</v>
          </cell>
          <cell r="AF112">
            <v>6.6790352504638273E-2</v>
          </cell>
          <cell r="AG112">
            <v>0.19191919191919182</v>
          </cell>
          <cell r="AH112">
            <v>7.551487414187652E-2</v>
          </cell>
          <cell r="AI112">
            <v>6.8877551020408267E-2</v>
          </cell>
          <cell r="AJ112">
            <v>-0.24657534246575341</v>
          </cell>
          <cell r="AK112">
            <v>-0.24644549763033174</v>
          </cell>
          <cell r="AM112">
            <v>7.0175438596491224E-2</v>
          </cell>
        </row>
        <row r="113">
          <cell r="B113" t="str">
            <v>PBT growth</v>
          </cell>
          <cell r="C113">
            <v>0.16634615384615392</v>
          </cell>
          <cell r="D113">
            <v>0.17672413793103448</v>
          </cell>
          <cell r="E113">
            <v>-2.9850746268656692E-2</v>
          </cell>
          <cell r="F113">
            <v>-0.40312499999999996</v>
          </cell>
          <cell r="G113">
            <v>0.54856743535988817</v>
          </cell>
          <cell r="H113">
            <v>0.32222222222222219</v>
          </cell>
          <cell r="I113">
            <v>0.2831325301204819</v>
          </cell>
          <cell r="J113">
            <v>-4.1428571428571423</v>
          </cell>
          <cell r="K113">
            <v>-0.19814241486068107</v>
          </cell>
          <cell r="M113">
            <v>0.29034090909090904</v>
          </cell>
          <cell r="O113" t="str">
            <v>PBT growth</v>
          </cell>
          <cell r="P113">
            <v>0.11678832116788329</v>
          </cell>
          <cell r="Q113">
            <v>0.10677966101694913</v>
          </cell>
          <cell r="R113">
            <v>0.27586206896551735</v>
          </cell>
          <cell r="S113">
            <v>-0.14161849710982655</v>
          </cell>
          <cell r="T113">
            <v>0.66133333333333333</v>
          </cell>
          <cell r="U113">
            <v>0.51037344398340245</v>
          </cell>
          <cell r="V113">
            <v>0.30952380952380953</v>
          </cell>
          <cell r="W113">
            <v>-4</v>
          </cell>
          <cell r="X113">
            <v>2.9249999999999998</v>
          </cell>
          <cell r="Z113">
            <v>0.36542750929368029</v>
          </cell>
          <cell r="AB113" t="str">
            <v>PBT growth</v>
          </cell>
          <cell r="AC113">
            <v>0.22154471544715437</v>
          </cell>
          <cell r="AD113">
            <v>0.24912280701754397</v>
          </cell>
          <cell r="AE113">
            <v>1.1739130434782608</v>
          </cell>
          <cell r="AF113">
            <v>-0.71088435374149661</v>
          </cell>
          <cell r="AG113">
            <v>0.42437591776798822</v>
          </cell>
          <cell r="AH113">
            <v>0.17056856187290981</v>
          </cell>
          <cell r="AI113">
            <v>0.25609756097560976</v>
          </cell>
          <cell r="AJ113">
            <v>-4.25</v>
          </cell>
          <cell r="AK113">
            <v>-0.63957597173144876</v>
          </cell>
          <cell r="AM113">
            <v>0.33706563706563708</v>
          </cell>
        </row>
        <row r="114">
          <cell r="B114" t="str">
            <v>Excluding Absa</v>
          </cell>
          <cell r="O114" t="str">
            <v>Excluding Absa</v>
          </cell>
          <cell r="AB114" t="str">
            <v>Excluding Absa</v>
          </cell>
        </row>
        <row r="115">
          <cell r="B115" t="str">
            <v>Income growth</v>
          </cell>
          <cell r="C115">
            <v>6.7484662576687171E-2</v>
          </cell>
          <cell r="D115">
            <v>0.10930986567855494</v>
          </cell>
          <cell r="E115">
            <v>8.1029551954242107E-2</v>
          </cell>
          <cell r="F115">
            <v>8.1767955801105074E-2</v>
          </cell>
          <cell r="G115">
            <v>0.39112097669256385</v>
          </cell>
          <cell r="H115">
            <v>0.2632776934749621</v>
          </cell>
          <cell r="I115">
            <v>0.12364425162689807</v>
          </cell>
          <cell r="J115">
            <v>9.1666666666666563E-2</v>
          </cell>
          <cell r="K115">
            <v>-1.04</v>
          </cell>
          <cell r="M115">
            <v>0.18251112872736153</v>
          </cell>
          <cell r="O115" t="str">
            <v>Income growth</v>
          </cell>
          <cell r="P115">
            <v>6.6743383199079354E-2</v>
          </cell>
          <cell r="Q115">
            <v>0.12038834951456301</v>
          </cell>
          <cell r="R115">
            <v>0.10848126232741628</v>
          </cell>
          <cell r="S115">
            <v>0.13854489164086692</v>
          </cell>
          <cell r="T115">
            <v>0.57588262265016055</v>
          </cell>
          <cell r="U115">
            <v>0.45189003436426112</v>
          </cell>
          <cell r="V115">
            <v>0.1476510067114094</v>
          </cell>
          <cell r="W115">
            <v>0.23529411764705888</v>
          </cell>
          <cell r="X115">
            <v>-1.2446808510638299</v>
          </cell>
          <cell r="Z115">
            <v>0.24665488513001765</v>
          </cell>
          <cell r="AB115" t="str">
            <v>Income growth</v>
          </cell>
          <cell r="AC115">
            <v>6.8181818181818121E-2</v>
          </cell>
          <cell r="AD115">
            <v>9.9202834366696191E-2</v>
          </cell>
          <cell r="AE115">
            <v>5.5350553505534972E-2</v>
          </cell>
          <cell r="AF115">
            <v>3.0217849613492609E-2</v>
          </cell>
          <cell r="AG115">
            <v>0.21772805507745274</v>
          </cell>
          <cell r="AH115">
            <v>0.11413043478260865</v>
          </cell>
          <cell r="AI115">
            <v>0.10105263157894728</v>
          </cell>
          <cell r="AJ115">
            <v>-1.4492753623188359E-2</v>
          </cell>
          <cell r="AK115">
            <v>-1.318840579710145</v>
          </cell>
          <cell r="AM115">
            <v>0.12256694585348593</v>
          </cell>
        </row>
        <row r="116">
          <cell r="B116" t="str">
            <v>Cost growth</v>
          </cell>
          <cell r="C116">
            <v>7.5313807531380839E-3</v>
          </cell>
          <cell r="D116">
            <v>3.8787878787878816E-2</v>
          </cell>
          <cell r="E116">
            <v>9.1891891891891841E-2</v>
          </cell>
          <cell r="F116">
            <v>7.7709611451942662E-2</v>
          </cell>
          <cell r="G116">
            <v>0.3530205872426595</v>
          </cell>
          <cell r="H116">
            <v>0.22079589216944795</v>
          </cell>
          <cell r="I116">
            <v>8.885941644562334E-2</v>
          </cell>
          <cell r="J116">
            <v>-0.1417322834645669</v>
          </cell>
          <cell r="K116">
            <v>-0.22478386167146969</v>
          </cell>
          <cell r="M116">
            <v>0.13965465010602851</v>
          </cell>
          <cell r="O116" t="str">
            <v>Cost growth</v>
          </cell>
          <cell r="P116">
            <v>3.2490974729241895E-2</v>
          </cell>
          <cell r="Q116">
            <v>6.8965517241379226E-2</v>
          </cell>
          <cell r="R116">
            <v>0</v>
          </cell>
          <cell r="S116">
            <v>9.1116173120728838E-2</v>
          </cell>
          <cell r="T116">
            <v>0.53807106598984777</v>
          </cell>
          <cell r="U116">
            <v>0.4064327485380117</v>
          </cell>
          <cell r="V116">
            <v>0.11049723756906071</v>
          </cell>
          <cell r="W116">
            <v>0</v>
          </cell>
          <cell r="X116">
            <v>-0.19117647058823528</v>
          </cell>
          <cell r="Z116">
            <v>0.21950682518714215</v>
          </cell>
          <cell r="AB116" t="str">
            <v>Cost growth</v>
          </cell>
          <cell r="AC116">
            <v>-1.404056162246492E-2</v>
          </cell>
          <cell r="AD116">
            <v>1.3392857142857206E-2</v>
          </cell>
          <cell r="AE116">
            <v>0.17215189873417724</v>
          </cell>
          <cell r="AF116">
            <v>6.6790352504638273E-2</v>
          </cell>
          <cell r="AG116">
            <v>0.19191919191919182</v>
          </cell>
          <cell r="AH116">
            <v>7.551487414187652E-2</v>
          </cell>
          <cell r="AI116">
            <v>6.8877551020408267E-2</v>
          </cell>
          <cell r="AJ116">
            <v>-0.24657534246575341</v>
          </cell>
          <cell r="AK116">
            <v>-0.24644549763033174</v>
          </cell>
          <cell r="AM116">
            <v>7.2001492258906952E-2</v>
          </cell>
        </row>
        <row r="117">
          <cell r="B117" t="str">
            <v>PBT growth</v>
          </cell>
          <cell r="C117">
            <v>0.16634615384615392</v>
          </cell>
          <cell r="D117">
            <v>0.17672413793103448</v>
          </cell>
          <cell r="E117">
            <v>-2.9850746268656692E-2</v>
          </cell>
          <cell r="F117">
            <v>-0.40312499999999996</v>
          </cell>
          <cell r="G117">
            <v>0.54856743535988817</v>
          </cell>
          <cell r="H117">
            <v>0.32222222222222219</v>
          </cell>
          <cell r="I117">
            <v>0.2831325301204819</v>
          </cell>
          <cell r="J117">
            <v>-4.1428571428571423</v>
          </cell>
          <cell r="K117">
            <v>-0.19814241486068107</v>
          </cell>
          <cell r="M117">
            <v>0.22741870734644731</v>
          </cell>
          <cell r="O117" t="str">
            <v>PBT growth</v>
          </cell>
          <cell r="P117">
            <v>0.11678832116788329</v>
          </cell>
          <cell r="Q117">
            <v>0.10677966101694913</v>
          </cell>
          <cell r="R117">
            <v>0.27586206896551735</v>
          </cell>
          <cell r="S117">
            <v>-0.14161849710982655</v>
          </cell>
          <cell r="T117">
            <v>0.66133333333333333</v>
          </cell>
          <cell r="U117">
            <v>0.51037344398340245</v>
          </cell>
          <cell r="V117">
            <v>0.30952380952380953</v>
          </cell>
          <cell r="W117">
            <v>-4</v>
          </cell>
          <cell r="X117">
            <v>2.9249999999999998</v>
          </cell>
          <cell r="Z117">
            <v>0.24758364312267656</v>
          </cell>
          <cell r="AB117" t="str">
            <v>PBT growth</v>
          </cell>
          <cell r="AC117">
            <v>0.22154471544715437</v>
          </cell>
          <cell r="AD117">
            <v>0.24912280701754397</v>
          </cell>
          <cell r="AE117">
            <v>1.1739130434782608</v>
          </cell>
          <cell r="AF117">
            <v>-0.71088435374149661</v>
          </cell>
          <cell r="AG117">
            <v>0.42437591776798822</v>
          </cell>
          <cell r="AH117">
            <v>0.17056856187290981</v>
          </cell>
          <cell r="AI117">
            <v>0.25609756097560976</v>
          </cell>
          <cell r="AJ117">
            <v>-4.25</v>
          </cell>
          <cell r="AK117">
            <v>-0.63957597173144876</v>
          </cell>
          <cell r="AM117">
            <v>0.34467713787085508</v>
          </cell>
        </row>
        <row r="119">
          <cell r="B119">
            <v>2005</v>
          </cell>
          <cell r="C119" t="str">
            <v>UK Retail</v>
          </cell>
          <cell r="D119" t="str">
            <v>UK Bus Bnk</v>
          </cell>
          <cell r="E119" t="str">
            <v>Int'l Retail</v>
          </cell>
          <cell r="F119" t="str">
            <v>Barc'd</v>
          </cell>
          <cell r="G119" t="str">
            <v>BarCap</v>
          </cell>
          <cell r="H119" t="str">
            <v>BGI</v>
          </cell>
          <cell r="I119" t="str">
            <v>Wth Man</v>
          </cell>
          <cell r="J119" t="str">
            <v>Closed Life</v>
          </cell>
          <cell r="K119" t="str">
            <v>Head Office</v>
          </cell>
          <cell r="L119" t="str">
            <v>Absa</v>
          </cell>
          <cell r="M119" t="str">
            <v>Group</v>
          </cell>
          <cell r="O119" t="str">
            <v>1H05</v>
          </cell>
          <cell r="P119" t="str">
            <v>UK Retail</v>
          </cell>
          <cell r="Q119" t="str">
            <v>UK Bus Bnk</v>
          </cell>
          <cell r="R119" t="str">
            <v>Int'l Retail</v>
          </cell>
          <cell r="S119" t="str">
            <v>Barc'd</v>
          </cell>
          <cell r="T119" t="str">
            <v>BarCap</v>
          </cell>
          <cell r="U119" t="str">
            <v>BGI</v>
          </cell>
          <cell r="V119" t="str">
            <v>Wth Man</v>
          </cell>
          <cell r="W119" t="str">
            <v>Closed Life</v>
          </cell>
          <cell r="X119" t="str">
            <v>Head Office</v>
          </cell>
          <cell r="Y119" t="str">
            <v>Absa</v>
          </cell>
          <cell r="Z119" t="str">
            <v>Group</v>
          </cell>
          <cell r="AB119" t="str">
            <v>2H05</v>
          </cell>
          <cell r="AC119" t="str">
            <v>UK Retail</v>
          </cell>
          <cell r="AD119" t="str">
            <v>UK Bus Bnk</v>
          </cell>
          <cell r="AE119" t="str">
            <v>Int'l Retail</v>
          </cell>
          <cell r="AF119" t="str">
            <v>Barc'd</v>
          </cell>
          <cell r="AG119" t="str">
            <v>BarCap</v>
          </cell>
          <cell r="AH119" t="str">
            <v>BGI</v>
          </cell>
          <cell r="AI119" t="str">
            <v>Wth Man</v>
          </cell>
          <cell r="AJ119" t="str">
            <v>Closed Life</v>
          </cell>
          <cell r="AK119" t="str">
            <v>Head Office</v>
          </cell>
          <cell r="AL119" t="str">
            <v>Absa</v>
          </cell>
          <cell r="AM119" t="str">
            <v>Group</v>
          </cell>
          <cell r="AO119" t="str">
            <v>2H05 vs 2H04</v>
          </cell>
          <cell r="AP119" t="str">
            <v>UK Retail</v>
          </cell>
          <cell r="AQ119" t="str">
            <v>UK Bus Bnk</v>
          </cell>
          <cell r="AR119" t="str">
            <v>Int'l Retail</v>
          </cell>
          <cell r="AS119" t="str">
            <v>Barc'd</v>
          </cell>
          <cell r="AT119" t="str">
            <v>BarCap</v>
          </cell>
          <cell r="AU119" t="str">
            <v>BGI</v>
          </cell>
          <cell r="AV119" t="str">
            <v>Wth Man</v>
          </cell>
          <cell r="AW119" t="str">
            <v>Closed Life</v>
          </cell>
          <cell r="AX119" t="str">
            <v>Head Office</v>
          </cell>
          <cell r="AY119" t="str">
            <v>Absa</v>
          </cell>
          <cell r="AZ119" t="str">
            <v>Group</v>
          </cell>
        </row>
        <row r="120">
          <cell r="B120" t="str">
            <v>Net Interest Income</v>
          </cell>
          <cell r="C120">
            <v>2208</v>
          </cell>
          <cell r="D120">
            <v>1536</v>
          </cell>
          <cell r="E120">
            <v>562</v>
          </cell>
          <cell r="F120">
            <v>1726</v>
          </cell>
          <cell r="G120">
            <v>1065</v>
          </cell>
          <cell r="H120">
            <v>15</v>
          </cell>
          <cell r="I120">
            <v>329</v>
          </cell>
          <cell r="J120">
            <v>-14</v>
          </cell>
          <cell r="K120">
            <v>160</v>
          </cell>
          <cell r="L120">
            <v>488</v>
          </cell>
          <cell r="M120">
            <v>8075</v>
          </cell>
          <cell r="O120" t="str">
            <v>Net Interest Income</v>
          </cell>
          <cell r="P120">
            <v>1050</v>
          </cell>
          <cell r="Q120">
            <v>734</v>
          </cell>
          <cell r="R120">
            <v>274</v>
          </cell>
          <cell r="S120">
            <v>830</v>
          </cell>
          <cell r="T120">
            <v>525</v>
          </cell>
          <cell r="U120">
            <v>6</v>
          </cell>
          <cell r="V120">
            <v>160</v>
          </cell>
          <cell r="W120">
            <v>-16</v>
          </cell>
          <cell r="X120">
            <v>137</v>
          </cell>
          <cell r="Z120">
            <v>3700</v>
          </cell>
          <cell r="AB120" t="str">
            <v>Net Interest Income</v>
          </cell>
          <cell r="AC120">
            <v>1158</v>
          </cell>
          <cell r="AD120">
            <v>802</v>
          </cell>
          <cell r="AE120">
            <v>288</v>
          </cell>
          <cell r="AF120">
            <v>896</v>
          </cell>
          <cell r="AG120">
            <v>540</v>
          </cell>
          <cell r="AH120">
            <v>9</v>
          </cell>
          <cell r="AI120">
            <v>169</v>
          </cell>
          <cell r="AJ120">
            <v>2</v>
          </cell>
          <cell r="AK120">
            <v>23</v>
          </cell>
          <cell r="AL120">
            <v>488</v>
          </cell>
          <cell r="AM120">
            <v>4375</v>
          </cell>
          <cell r="AO120" t="str">
            <v>Net Interest Income</v>
          </cell>
          <cell r="AP120">
            <v>0.10285714285714276</v>
          </cell>
          <cell r="AQ120">
            <v>9.2643051771117202E-2</v>
          </cell>
          <cell r="AR120">
            <v>5.1094890510948954E-2</v>
          </cell>
          <cell r="AS120">
            <v>7.9518072289156638E-2</v>
          </cell>
          <cell r="AT120">
            <v>2.857142857142847E-2</v>
          </cell>
          <cell r="AU120">
            <v>0.5</v>
          </cell>
          <cell r="AV120">
            <v>5.6249999999999911E-2</v>
          </cell>
          <cell r="AW120">
            <v>-1.125</v>
          </cell>
          <cell r="AX120">
            <v>-0.83211678832116787</v>
          </cell>
          <cell r="AZ120">
            <v>0.18243243243243246</v>
          </cell>
        </row>
        <row r="121">
          <cell r="B121" t="str">
            <v>Fees &amp; Commissions</v>
          </cell>
          <cell r="C121">
            <v>1131</v>
          </cell>
          <cell r="D121">
            <v>589</v>
          </cell>
          <cell r="E121">
            <v>377</v>
          </cell>
          <cell r="F121">
            <v>972</v>
          </cell>
          <cell r="G121">
            <v>776</v>
          </cell>
          <cell r="H121">
            <v>1297</v>
          </cell>
          <cell r="I121">
            <v>589</v>
          </cell>
          <cell r="J121">
            <v>44</v>
          </cell>
          <cell r="K121">
            <v>-398</v>
          </cell>
          <cell r="L121">
            <v>328</v>
          </cell>
          <cell r="M121">
            <v>5705</v>
          </cell>
          <cell r="O121" t="str">
            <v>Fees &amp; Commissions</v>
          </cell>
          <cell r="P121">
            <v>559</v>
          </cell>
          <cell r="Q121">
            <v>282</v>
          </cell>
          <cell r="R121">
            <v>171</v>
          </cell>
          <cell r="S121">
            <v>454</v>
          </cell>
          <cell r="T121">
            <v>373</v>
          </cell>
          <cell r="U121">
            <v>570</v>
          </cell>
          <cell r="V121">
            <v>283</v>
          </cell>
          <cell r="W121">
            <v>18</v>
          </cell>
          <cell r="X121">
            <v>-170</v>
          </cell>
          <cell r="Z121">
            <v>2540</v>
          </cell>
          <cell r="AB121" t="str">
            <v>Fees &amp; Commissions</v>
          </cell>
          <cell r="AC121">
            <v>572</v>
          </cell>
          <cell r="AD121">
            <v>307</v>
          </cell>
          <cell r="AE121">
            <v>206</v>
          </cell>
          <cell r="AF121">
            <v>518</v>
          </cell>
          <cell r="AG121">
            <v>403</v>
          </cell>
          <cell r="AH121">
            <v>727</v>
          </cell>
          <cell r="AI121">
            <v>306</v>
          </cell>
          <cell r="AJ121">
            <v>26</v>
          </cell>
          <cell r="AK121">
            <v>-228</v>
          </cell>
          <cell r="AL121">
            <v>328</v>
          </cell>
          <cell r="AM121">
            <v>3165</v>
          </cell>
          <cell r="AO121" t="str">
            <v>Fees &amp; Commissions</v>
          </cell>
          <cell r="AP121">
            <v>2.3255813953488413E-2</v>
          </cell>
          <cell r="AQ121">
            <v>8.8652482269503619E-2</v>
          </cell>
          <cell r="AR121">
            <v>0.20467836257309946</v>
          </cell>
          <cell r="AS121">
            <v>0.1409691629955947</v>
          </cell>
          <cell r="AT121">
            <v>8.0428954423592547E-2</v>
          </cell>
          <cell r="AU121">
            <v>0.27543859649122804</v>
          </cell>
          <cell r="AV121">
            <v>8.1272084805653622E-2</v>
          </cell>
          <cell r="AW121">
            <v>0.44444444444444442</v>
          </cell>
          <cell r="AX121">
            <v>0.34117647058823519</v>
          </cell>
          <cell r="AZ121">
            <v>0.24606299212598426</v>
          </cell>
        </row>
        <row r="122">
          <cell r="B122" t="str">
            <v>Principal Transaction</v>
          </cell>
          <cell r="C122">
            <v>9</v>
          </cell>
          <cell r="D122">
            <v>17</v>
          </cell>
          <cell r="E122">
            <v>119</v>
          </cell>
          <cell r="F122">
            <v>0</v>
          </cell>
          <cell r="G122">
            <v>2644</v>
          </cell>
          <cell r="H122">
            <v>6</v>
          </cell>
          <cell r="I122">
            <v>5</v>
          </cell>
          <cell r="J122">
            <v>259</v>
          </cell>
          <cell r="K122">
            <v>93</v>
          </cell>
          <cell r="L122">
            <v>27</v>
          </cell>
          <cell r="M122">
            <v>3179</v>
          </cell>
          <cell r="O122" t="str">
            <v>Principal Transaction</v>
          </cell>
          <cell r="P122">
            <v>9</v>
          </cell>
          <cell r="Q122">
            <v>6</v>
          </cell>
          <cell r="R122">
            <v>73</v>
          </cell>
          <cell r="S122">
            <v>0</v>
          </cell>
          <cell r="T122">
            <v>1275</v>
          </cell>
          <cell r="U122">
            <v>6</v>
          </cell>
          <cell r="V122">
            <v>5</v>
          </cell>
          <cell r="W122">
            <v>115</v>
          </cell>
          <cell r="X122">
            <v>60</v>
          </cell>
          <cell r="Z122">
            <v>1549</v>
          </cell>
          <cell r="AB122" t="str">
            <v>Principal Transaction</v>
          </cell>
          <cell r="AC122">
            <v>0</v>
          </cell>
          <cell r="AD122">
            <v>11</v>
          </cell>
          <cell r="AE122">
            <v>46</v>
          </cell>
          <cell r="AF122">
            <v>0</v>
          </cell>
          <cell r="AG122">
            <v>1369</v>
          </cell>
          <cell r="AH122">
            <v>0</v>
          </cell>
          <cell r="AI122">
            <v>0</v>
          </cell>
          <cell r="AJ122">
            <v>144</v>
          </cell>
          <cell r="AK122">
            <v>33</v>
          </cell>
          <cell r="AL122">
            <v>27</v>
          </cell>
          <cell r="AM122">
            <v>1630</v>
          </cell>
          <cell r="AO122" t="str">
            <v>Principal Transaction</v>
          </cell>
          <cell r="AP122">
            <v>-1</v>
          </cell>
          <cell r="AQ122">
            <v>0.83333333333333326</v>
          </cell>
          <cell r="AR122">
            <v>-0.36986301369863017</v>
          </cell>
          <cell r="AT122">
            <v>7.3725490196078436E-2</v>
          </cell>
          <cell r="AU122">
            <v>-1</v>
          </cell>
          <cell r="AV122">
            <v>-1</v>
          </cell>
          <cell r="AW122">
            <v>0.25217391304347836</v>
          </cell>
          <cell r="AX122">
            <v>-0.44999999999999996</v>
          </cell>
          <cell r="AZ122">
            <v>5.229180116204013E-2</v>
          </cell>
        </row>
        <row r="123">
          <cell r="B123" t="str">
            <v>Premiums from Insurance</v>
          </cell>
          <cell r="C123">
            <v>280</v>
          </cell>
          <cell r="D123">
            <v>0</v>
          </cell>
          <cell r="E123">
            <v>129</v>
          </cell>
          <cell r="F123">
            <v>24</v>
          </cell>
          <cell r="G123">
            <v>0</v>
          </cell>
          <cell r="H123">
            <v>0</v>
          </cell>
          <cell r="I123">
            <v>0</v>
          </cell>
          <cell r="J123">
            <v>195</v>
          </cell>
          <cell r="K123">
            <v>146</v>
          </cell>
          <cell r="L123">
            <v>98</v>
          </cell>
          <cell r="M123">
            <v>872</v>
          </cell>
          <cell r="O123" t="str">
            <v>Premiums from Insurance</v>
          </cell>
          <cell r="P123">
            <v>141</v>
          </cell>
          <cell r="Q123">
            <v>0</v>
          </cell>
          <cell r="R123">
            <v>60</v>
          </cell>
          <cell r="S123">
            <v>10</v>
          </cell>
          <cell r="T123">
            <v>0</v>
          </cell>
          <cell r="U123">
            <v>0</v>
          </cell>
          <cell r="V123">
            <v>0</v>
          </cell>
          <cell r="W123">
            <v>100</v>
          </cell>
          <cell r="X123">
            <v>60</v>
          </cell>
          <cell r="Z123">
            <v>371</v>
          </cell>
          <cell r="AB123" t="str">
            <v>Premiums from Insurance</v>
          </cell>
          <cell r="AC123">
            <v>139</v>
          </cell>
          <cell r="AD123">
            <v>0</v>
          </cell>
          <cell r="AE123">
            <v>69</v>
          </cell>
          <cell r="AF123">
            <v>14</v>
          </cell>
          <cell r="AG123">
            <v>0</v>
          </cell>
          <cell r="AH123">
            <v>0</v>
          </cell>
          <cell r="AI123">
            <v>0</v>
          </cell>
          <cell r="AJ123">
            <v>95</v>
          </cell>
          <cell r="AK123">
            <v>86</v>
          </cell>
          <cell r="AL123">
            <v>98</v>
          </cell>
          <cell r="AM123">
            <v>501</v>
          </cell>
          <cell r="AO123" t="str">
            <v>Premiums from Insurance</v>
          </cell>
          <cell r="AP123">
            <v>-1.4184397163120588E-2</v>
          </cell>
          <cell r="AR123">
            <v>0.14999999999999991</v>
          </cell>
          <cell r="AS123">
            <v>0.39999999999999991</v>
          </cell>
          <cell r="AW123">
            <v>-5.0000000000000044E-2</v>
          </cell>
          <cell r="AX123">
            <v>0.43333333333333335</v>
          </cell>
          <cell r="AZ123">
            <v>0.3504043126684635</v>
          </cell>
        </row>
        <row r="124">
          <cell r="B124" t="str">
            <v>Other Operating Income</v>
          </cell>
          <cell r="C124">
            <v>16</v>
          </cell>
          <cell r="D124">
            <v>17</v>
          </cell>
          <cell r="E124">
            <v>23</v>
          </cell>
          <cell r="F124">
            <v>0</v>
          </cell>
          <cell r="G124">
            <v>20</v>
          </cell>
          <cell r="H124">
            <v>0</v>
          </cell>
          <cell r="I124">
            <v>-1</v>
          </cell>
          <cell r="J124">
            <v>11</v>
          </cell>
          <cell r="K124">
            <v>24</v>
          </cell>
          <cell r="L124">
            <v>37</v>
          </cell>
          <cell r="M124">
            <v>147</v>
          </cell>
          <cell r="O124" t="str">
            <v>Other Operating Income</v>
          </cell>
          <cell r="P124">
            <v>12</v>
          </cell>
          <cell r="Q124">
            <v>8</v>
          </cell>
          <cell r="R124">
            <v>14</v>
          </cell>
          <cell r="S124">
            <v>0</v>
          </cell>
          <cell r="T124">
            <v>8</v>
          </cell>
          <cell r="U124">
            <v>0</v>
          </cell>
          <cell r="V124">
            <v>-1</v>
          </cell>
          <cell r="W124">
            <v>1</v>
          </cell>
          <cell r="X124">
            <v>7</v>
          </cell>
          <cell r="Z124">
            <v>49</v>
          </cell>
          <cell r="AB124" t="str">
            <v>Other Operating Income</v>
          </cell>
          <cell r="AC124">
            <v>4</v>
          </cell>
          <cell r="AD124">
            <v>9</v>
          </cell>
          <cell r="AE124">
            <v>9</v>
          </cell>
          <cell r="AF124">
            <v>0</v>
          </cell>
          <cell r="AG124">
            <v>12</v>
          </cell>
          <cell r="AH124">
            <v>0</v>
          </cell>
          <cell r="AI124">
            <v>0</v>
          </cell>
          <cell r="AJ124">
            <v>10</v>
          </cell>
          <cell r="AK124">
            <v>17</v>
          </cell>
          <cell r="AL124">
            <v>37</v>
          </cell>
          <cell r="AM124">
            <v>98</v>
          </cell>
          <cell r="AO124" t="str">
            <v>Other Operating Income</v>
          </cell>
          <cell r="AP124">
            <v>-0.66666666666666674</v>
          </cell>
          <cell r="AQ124">
            <v>0.125</v>
          </cell>
          <cell r="AR124">
            <v>-0.3571428571428571</v>
          </cell>
          <cell r="AW124">
            <v>9</v>
          </cell>
          <cell r="AX124">
            <v>1.4285714285714284</v>
          </cell>
          <cell r="AZ124">
            <v>1</v>
          </cell>
        </row>
        <row r="125">
          <cell r="B125" t="str">
            <v>Total Operating Income</v>
          </cell>
          <cell r="C125">
            <v>3644</v>
          </cell>
          <cell r="D125">
            <v>2159</v>
          </cell>
          <cell r="E125">
            <v>1210</v>
          </cell>
          <cell r="F125">
            <v>2722</v>
          </cell>
          <cell r="G125">
            <v>4505</v>
          </cell>
          <cell r="H125">
            <v>1318</v>
          </cell>
          <cell r="I125">
            <v>922</v>
          </cell>
          <cell r="J125">
            <v>495</v>
          </cell>
          <cell r="K125">
            <v>25</v>
          </cell>
          <cell r="L125">
            <v>978</v>
          </cell>
          <cell r="M125">
            <v>17978</v>
          </cell>
          <cell r="O125" t="str">
            <v>Total Operating Income</v>
          </cell>
          <cell r="P125">
            <v>1771</v>
          </cell>
          <cell r="Q125">
            <v>1030</v>
          </cell>
          <cell r="R125">
            <v>592</v>
          </cell>
          <cell r="S125">
            <v>1294</v>
          </cell>
          <cell r="T125">
            <v>2181</v>
          </cell>
          <cell r="U125">
            <v>582</v>
          </cell>
          <cell r="V125">
            <v>447</v>
          </cell>
          <cell r="W125">
            <v>218</v>
          </cell>
          <cell r="X125">
            <v>94</v>
          </cell>
          <cell r="Z125">
            <v>8209</v>
          </cell>
          <cell r="AB125" t="str">
            <v>Total Operating Income</v>
          </cell>
          <cell r="AC125">
            <v>1873</v>
          </cell>
          <cell r="AD125">
            <v>1129</v>
          </cell>
          <cell r="AE125">
            <v>618</v>
          </cell>
          <cell r="AF125">
            <v>1428</v>
          </cell>
          <cell r="AG125">
            <v>2324</v>
          </cell>
          <cell r="AH125">
            <v>736</v>
          </cell>
          <cell r="AI125">
            <v>475</v>
          </cell>
          <cell r="AJ125">
            <v>277</v>
          </cell>
          <cell r="AK125">
            <v>-69</v>
          </cell>
          <cell r="AL125">
            <v>978</v>
          </cell>
          <cell r="AM125">
            <v>9769</v>
          </cell>
          <cell r="AO125" t="str">
            <v>Total Operating Income</v>
          </cell>
          <cell r="AP125">
            <v>5.7594579333709817E-2</v>
          </cell>
          <cell r="AQ125">
            <v>9.6116504854368845E-2</v>
          </cell>
          <cell r="AR125">
            <v>4.3918918918918859E-2</v>
          </cell>
          <cell r="AS125">
            <v>0.10355486862442032</v>
          </cell>
          <cell r="AT125">
            <v>6.5566254011921066E-2</v>
          </cell>
          <cell r="AU125">
            <v>0.26460481099656352</v>
          </cell>
          <cell r="AV125">
            <v>6.2639821029082832E-2</v>
          </cell>
          <cell r="AW125">
            <v>0.27064220183486243</v>
          </cell>
          <cell r="AX125">
            <v>-1.7340425531914894</v>
          </cell>
          <cell r="AZ125">
            <v>0.19003532708003412</v>
          </cell>
        </row>
        <row r="126">
          <cell r="B126" t="str">
            <v>Claims on Insurance Contracts</v>
          </cell>
          <cell r="C126">
            <v>-58</v>
          </cell>
          <cell r="D126">
            <v>0</v>
          </cell>
          <cell r="E126">
            <v>-161</v>
          </cell>
          <cell r="F126">
            <v>-7</v>
          </cell>
          <cell r="G126">
            <v>0</v>
          </cell>
          <cell r="H126">
            <v>0</v>
          </cell>
          <cell r="I126">
            <v>0</v>
          </cell>
          <cell r="J126">
            <v>-375</v>
          </cell>
          <cell r="K126">
            <v>0</v>
          </cell>
          <cell r="L126">
            <v>-44</v>
          </cell>
          <cell r="M126">
            <v>-645</v>
          </cell>
          <cell r="O126" t="str">
            <v>Claims on Insurance Contracts</v>
          </cell>
          <cell r="P126">
            <v>-33</v>
          </cell>
          <cell r="Q126">
            <v>0</v>
          </cell>
          <cell r="R126">
            <v>-85</v>
          </cell>
          <cell r="S126">
            <v>-2</v>
          </cell>
          <cell r="T126">
            <v>0</v>
          </cell>
          <cell r="U126">
            <v>0</v>
          </cell>
          <cell r="V126">
            <v>0</v>
          </cell>
          <cell r="W126">
            <v>-167</v>
          </cell>
          <cell r="X126">
            <v>0</v>
          </cell>
          <cell r="Z126">
            <v>-287</v>
          </cell>
          <cell r="AB126" t="str">
            <v>Claims on Insurance Contracts</v>
          </cell>
          <cell r="AC126">
            <v>-25</v>
          </cell>
          <cell r="AD126">
            <v>0</v>
          </cell>
          <cell r="AE126">
            <v>-76</v>
          </cell>
          <cell r="AF126">
            <v>-5</v>
          </cell>
          <cell r="AG126">
            <v>0</v>
          </cell>
          <cell r="AH126">
            <v>0</v>
          </cell>
          <cell r="AI126">
            <v>0</v>
          </cell>
          <cell r="AJ126">
            <v>-208</v>
          </cell>
          <cell r="AK126">
            <v>0</v>
          </cell>
          <cell r="AL126">
            <v>-44</v>
          </cell>
          <cell r="AM126">
            <v>-358</v>
          </cell>
          <cell r="AO126" t="str">
            <v>Claims on Insurance Contracts</v>
          </cell>
          <cell r="AP126">
            <v>-0.24242424242424243</v>
          </cell>
          <cell r="AR126">
            <v>-0.10588235294117643</v>
          </cell>
          <cell r="AS126">
            <v>1.5</v>
          </cell>
          <cell r="AW126">
            <v>0.24550898203592819</v>
          </cell>
          <cell r="AZ126">
            <v>0.2473867595818815</v>
          </cell>
        </row>
        <row r="127">
          <cell r="B127" t="str">
            <v>Income net of insurance claims</v>
          </cell>
          <cell r="C127">
            <v>3586</v>
          </cell>
          <cell r="D127">
            <v>2159</v>
          </cell>
          <cell r="E127">
            <v>1049</v>
          </cell>
          <cell r="F127">
            <v>2715</v>
          </cell>
          <cell r="G127">
            <v>4505</v>
          </cell>
          <cell r="H127">
            <v>1318</v>
          </cell>
          <cell r="I127">
            <v>922</v>
          </cell>
          <cell r="J127">
            <v>120</v>
          </cell>
          <cell r="K127">
            <v>25</v>
          </cell>
          <cell r="L127">
            <v>934</v>
          </cell>
          <cell r="M127">
            <v>17333</v>
          </cell>
          <cell r="O127" t="str">
            <v>Income net of insurance claims</v>
          </cell>
          <cell r="P127">
            <v>1738</v>
          </cell>
          <cell r="Q127">
            <v>1030</v>
          </cell>
          <cell r="R127">
            <v>507</v>
          </cell>
          <cell r="S127">
            <v>1292</v>
          </cell>
          <cell r="T127">
            <v>2181</v>
          </cell>
          <cell r="U127">
            <v>582</v>
          </cell>
          <cell r="V127">
            <v>447</v>
          </cell>
          <cell r="W127">
            <v>51</v>
          </cell>
          <cell r="X127">
            <v>94</v>
          </cell>
          <cell r="Z127">
            <v>7922</v>
          </cell>
          <cell r="AB127" t="str">
            <v>Income net of insurance claims</v>
          </cell>
          <cell r="AC127">
            <v>1848</v>
          </cell>
          <cell r="AD127">
            <v>1129</v>
          </cell>
          <cell r="AE127">
            <v>542</v>
          </cell>
          <cell r="AF127">
            <v>1423</v>
          </cell>
          <cell r="AG127">
            <v>2324</v>
          </cell>
          <cell r="AH127">
            <v>736</v>
          </cell>
          <cell r="AI127">
            <v>475</v>
          </cell>
          <cell r="AJ127">
            <v>69</v>
          </cell>
          <cell r="AK127">
            <v>-69</v>
          </cell>
          <cell r="AL127">
            <v>934</v>
          </cell>
          <cell r="AM127">
            <v>9411</v>
          </cell>
          <cell r="AO127" t="str">
            <v>Income net of insurance claims</v>
          </cell>
          <cell r="AP127">
            <v>6.3291139240506222E-2</v>
          </cell>
          <cell r="AQ127">
            <v>9.6116504854368845E-2</v>
          </cell>
          <cell r="AR127">
            <v>6.9033530571992019E-2</v>
          </cell>
          <cell r="AS127">
            <v>0.10139318885448922</v>
          </cell>
          <cell r="AT127">
            <v>6.5566254011921066E-2</v>
          </cell>
          <cell r="AU127">
            <v>0.26460481099656352</v>
          </cell>
          <cell r="AV127">
            <v>6.2639821029082832E-2</v>
          </cell>
          <cell r="AW127">
            <v>0.35294117647058831</v>
          </cell>
          <cell r="AX127">
            <v>-1.7340425531914894</v>
          </cell>
          <cell r="AZ127">
            <v>0.1879575864680636</v>
          </cell>
        </row>
        <row r="128">
          <cell r="B128" t="str">
            <v>Operating expenses</v>
          </cell>
          <cell r="C128">
            <v>-2390</v>
          </cell>
          <cell r="D128">
            <v>-822</v>
          </cell>
          <cell r="E128">
            <v>-734</v>
          </cell>
          <cell r="F128">
            <v>-961</v>
          </cell>
          <cell r="G128">
            <v>-2961</v>
          </cell>
          <cell r="H128">
            <v>-775</v>
          </cell>
          <cell r="I128">
            <v>-752</v>
          </cell>
          <cell r="J128">
            <v>-127</v>
          </cell>
          <cell r="K128">
            <v>-343</v>
          </cell>
          <cell r="L128">
            <v>-583</v>
          </cell>
          <cell r="M128">
            <v>-10448</v>
          </cell>
          <cell r="O128" t="str">
            <v>Operating expenses</v>
          </cell>
          <cell r="P128">
            <v>-1108</v>
          </cell>
          <cell r="Q128">
            <v>-376</v>
          </cell>
          <cell r="R128">
            <v>-343</v>
          </cell>
          <cell r="S128">
            <v>-430</v>
          </cell>
          <cell r="T128">
            <v>-1378</v>
          </cell>
          <cell r="U128">
            <v>-340</v>
          </cell>
          <cell r="V128">
            <v>-361</v>
          </cell>
          <cell r="W128">
            <v>-54</v>
          </cell>
          <cell r="X128">
            <v>-135</v>
          </cell>
          <cell r="Z128">
            <v>-4525</v>
          </cell>
          <cell r="AB128" t="str">
            <v>Operating expenses</v>
          </cell>
          <cell r="AC128">
            <v>-1282</v>
          </cell>
          <cell r="AD128">
            <v>-446</v>
          </cell>
          <cell r="AE128">
            <v>-391</v>
          </cell>
          <cell r="AF128">
            <v>-531</v>
          </cell>
          <cell r="AG128">
            <v>-1583</v>
          </cell>
          <cell r="AH128">
            <v>-435</v>
          </cell>
          <cell r="AI128">
            <v>-391</v>
          </cell>
          <cell r="AJ128">
            <v>-73</v>
          </cell>
          <cell r="AK128">
            <v>-208</v>
          </cell>
          <cell r="AL128">
            <v>-583</v>
          </cell>
          <cell r="AM128">
            <v>-5923</v>
          </cell>
          <cell r="AO128" t="str">
            <v>Operating expenses</v>
          </cell>
          <cell r="AP128">
            <v>0.15703971119133575</v>
          </cell>
          <cell r="AQ128">
            <v>0.18617021276595747</v>
          </cell>
          <cell r="AR128">
            <v>0.13994169096209919</v>
          </cell>
          <cell r="AS128">
            <v>0.23488372093023258</v>
          </cell>
          <cell r="AT128">
            <v>0.14876632801161094</v>
          </cell>
          <cell r="AU128">
            <v>0.27941176470588225</v>
          </cell>
          <cell r="AV128">
            <v>8.3102493074792338E-2</v>
          </cell>
          <cell r="AW128">
            <v>0.35185185185185186</v>
          </cell>
          <cell r="AX128">
            <v>0.54074074074074074</v>
          </cell>
          <cell r="AZ128">
            <v>0.30895027624309401</v>
          </cell>
        </row>
        <row r="129">
          <cell r="B129" t="str">
            <v>Amortisation of intangibles</v>
          </cell>
          <cell r="C129">
            <v>0</v>
          </cell>
          <cell r="D129">
            <v>-3</v>
          </cell>
          <cell r="E129">
            <v>-6</v>
          </cell>
          <cell r="F129">
            <v>-17</v>
          </cell>
          <cell r="G129">
            <v>-2</v>
          </cell>
          <cell r="H129">
            <v>-4</v>
          </cell>
          <cell r="I129">
            <v>-2</v>
          </cell>
          <cell r="J129">
            <v>0</v>
          </cell>
          <cell r="K129">
            <v>-4</v>
          </cell>
          <cell r="L129">
            <v>-41</v>
          </cell>
          <cell r="M129">
            <v>-79</v>
          </cell>
          <cell r="O129" t="str">
            <v>Amortisation of intangibles</v>
          </cell>
          <cell r="P129">
            <v>0</v>
          </cell>
          <cell r="Q129">
            <v>-1</v>
          </cell>
          <cell r="R129">
            <v>-2</v>
          </cell>
          <cell r="S129">
            <v>-9</v>
          </cell>
          <cell r="T129">
            <v>-1</v>
          </cell>
          <cell r="U129">
            <v>-2</v>
          </cell>
          <cell r="V129">
            <v>-1</v>
          </cell>
          <cell r="W129">
            <v>0</v>
          </cell>
          <cell r="X129">
            <v>-1</v>
          </cell>
          <cell r="Z129">
            <v>-17</v>
          </cell>
          <cell r="AB129" t="str">
            <v>Amortisation of intangibles</v>
          </cell>
          <cell r="AC129">
            <v>0</v>
          </cell>
          <cell r="AD129">
            <v>-2</v>
          </cell>
          <cell r="AE129">
            <v>-4</v>
          </cell>
          <cell r="AF129">
            <v>-8</v>
          </cell>
          <cell r="AG129">
            <v>-1</v>
          </cell>
          <cell r="AH129">
            <v>-2</v>
          </cell>
          <cell r="AI129">
            <v>-1</v>
          </cell>
          <cell r="AJ129">
            <v>0</v>
          </cell>
          <cell r="AK129">
            <v>-3</v>
          </cell>
          <cell r="AL129">
            <v>-41</v>
          </cell>
          <cell r="AM129">
            <v>-62</v>
          </cell>
          <cell r="AO129" t="str">
            <v>Amortisation of intangibles</v>
          </cell>
          <cell r="AP129" t="e">
            <v>#DIV/0!</v>
          </cell>
          <cell r="AQ129">
            <v>1</v>
          </cell>
          <cell r="AR129">
            <v>1</v>
          </cell>
          <cell r="AS129">
            <v>-0.11111111111111116</v>
          </cell>
          <cell r="AT129">
            <v>0</v>
          </cell>
          <cell r="AU129">
            <v>0</v>
          </cell>
          <cell r="AV129">
            <v>0</v>
          </cell>
          <cell r="AW129" t="e">
            <v>#DIV/0!</v>
          </cell>
          <cell r="AX129">
            <v>2</v>
          </cell>
          <cell r="AZ129">
            <v>2.6470588235294117</v>
          </cell>
        </row>
        <row r="130">
          <cell r="B130" t="str">
            <v>Total Expenses</v>
          </cell>
          <cell r="C130">
            <v>-2390</v>
          </cell>
          <cell r="D130">
            <v>-825</v>
          </cell>
          <cell r="E130">
            <v>-740</v>
          </cell>
          <cell r="F130">
            <v>-978</v>
          </cell>
          <cell r="G130">
            <v>-2963</v>
          </cell>
          <cell r="H130">
            <v>-779</v>
          </cell>
          <cell r="I130">
            <v>-754</v>
          </cell>
          <cell r="J130">
            <v>-127</v>
          </cell>
          <cell r="K130">
            <v>-347</v>
          </cell>
          <cell r="L130">
            <v>-624</v>
          </cell>
          <cell r="M130">
            <v>-10527</v>
          </cell>
          <cell r="O130" t="str">
            <v>Total Expenses</v>
          </cell>
          <cell r="P130">
            <v>-1108</v>
          </cell>
          <cell r="Q130">
            <v>-377</v>
          </cell>
          <cell r="R130">
            <v>-345</v>
          </cell>
          <cell r="S130">
            <v>-439</v>
          </cell>
          <cell r="T130">
            <v>-1379</v>
          </cell>
          <cell r="U130">
            <v>-342</v>
          </cell>
          <cell r="V130">
            <v>-362</v>
          </cell>
          <cell r="W130">
            <v>-54</v>
          </cell>
          <cell r="X130">
            <v>-136</v>
          </cell>
          <cell r="Z130">
            <v>-4542</v>
          </cell>
          <cell r="AB130" t="str">
            <v>Total Expenses</v>
          </cell>
          <cell r="AC130">
            <v>-1282</v>
          </cell>
          <cell r="AD130">
            <v>-448</v>
          </cell>
          <cell r="AE130">
            <v>-395</v>
          </cell>
          <cell r="AF130">
            <v>-539</v>
          </cell>
          <cell r="AG130">
            <v>-1584</v>
          </cell>
          <cell r="AH130">
            <v>-437</v>
          </cell>
          <cell r="AI130">
            <v>-392</v>
          </cell>
          <cell r="AJ130">
            <v>-73</v>
          </cell>
          <cell r="AK130">
            <v>-211</v>
          </cell>
          <cell r="AL130">
            <v>-624</v>
          </cell>
          <cell r="AM130">
            <v>-5985</v>
          </cell>
          <cell r="AO130" t="str">
            <v>Total Expenses</v>
          </cell>
          <cell r="AP130">
            <v>0.15703971119133575</v>
          </cell>
          <cell r="AQ130">
            <v>0.18832891246684347</v>
          </cell>
          <cell r="AR130">
            <v>0.14492753623188404</v>
          </cell>
          <cell r="AS130">
            <v>0.22779043280182232</v>
          </cell>
          <cell r="AT130">
            <v>0.14865844815083396</v>
          </cell>
          <cell r="AU130">
            <v>0.27777777777777768</v>
          </cell>
          <cell r="AV130">
            <v>8.287292817679548E-2</v>
          </cell>
          <cell r="AW130">
            <v>0.35185185185185186</v>
          </cell>
          <cell r="AX130">
            <v>0.55147058823529416</v>
          </cell>
          <cell r="AZ130">
            <v>0.31770145310435938</v>
          </cell>
        </row>
        <row r="131">
          <cell r="B131" t="str">
            <v>Trading Surplus</v>
          </cell>
          <cell r="C131">
            <v>1196</v>
          </cell>
          <cell r="D131">
            <v>1334</v>
          </cell>
          <cell r="E131">
            <v>309</v>
          </cell>
          <cell r="F131">
            <v>1737</v>
          </cell>
          <cell r="G131">
            <v>1542</v>
          </cell>
          <cell r="H131">
            <v>539</v>
          </cell>
          <cell r="I131">
            <v>168</v>
          </cell>
          <cell r="J131">
            <v>-7</v>
          </cell>
          <cell r="K131">
            <v>-322</v>
          </cell>
          <cell r="L131">
            <v>310</v>
          </cell>
          <cell r="M131">
            <v>6806</v>
          </cell>
          <cell r="O131" t="str">
            <v>Trading Surplus</v>
          </cell>
          <cell r="P131">
            <v>630</v>
          </cell>
          <cell r="Q131">
            <v>653</v>
          </cell>
          <cell r="R131">
            <v>162</v>
          </cell>
          <cell r="S131">
            <v>853</v>
          </cell>
          <cell r="T131">
            <v>802</v>
          </cell>
          <cell r="U131">
            <v>240</v>
          </cell>
          <cell r="V131">
            <v>85</v>
          </cell>
          <cell r="W131">
            <v>-3</v>
          </cell>
          <cell r="X131">
            <v>-42</v>
          </cell>
          <cell r="Z131">
            <v>3380</v>
          </cell>
          <cell r="AB131" t="str">
            <v>Trading Surplus</v>
          </cell>
          <cell r="AC131">
            <v>566</v>
          </cell>
          <cell r="AD131">
            <v>681</v>
          </cell>
          <cell r="AE131">
            <v>147</v>
          </cell>
          <cell r="AF131">
            <v>884</v>
          </cell>
          <cell r="AG131">
            <v>740</v>
          </cell>
          <cell r="AH131">
            <v>299</v>
          </cell>
          <cell r="AI131">
            <v>83</v>
          </cell>
          <cell r="AJ131">
            <v>-4</v>
          </cell>
          <cell r="AK131">
            <v>-280</v>
          </cell>
          <cell r="AL131">
            <v>310</v>
          </cell>
          <cell r="AM131">
            <v>3426</v>
          </cell>
          <cell r="AO131" t="str">
            <v>Trading Surplus</v>
          </cell>
          <cell r="AP131">
            <v>-0.10158730158730156</v>
          </cell>
          <cell r="AQ131">
            <v>4.2879019908116378E-2</v>
          </cell>
          <cell r="AR131">
            <v>-9.259259259259256E-2</v>
          </cell>
          <cell r="AS131">
            <v>3.6342321219226204E-2</v>
          </cell>
          <cell r="AT131">
            <v>-7.7306733167082253E-2</v>
          </cell>
          <cell r="AU131">
            <v>0.24583333333333335</v>
          </cell>
          <cell r="AV131">
            <v>-2.352941176470591E-2</v>
          </cell>
          <cell r="AW131">
            <v>0.33333333333333326</v>
          </cell>
          <cell r="AX131">
            <v>5.666666666666667</v>
          </cell>
          <cell r="AZ131">
            <v>1.3609467455621305E-2</v>
          </cell>
        </row>
        <row r="132">
          <cell r="B132" t="str">
            <v>Impairment Loss</v>
          </cell>
          <cell r="C132">
            <v>-150</v>
          </cell>
          <cell r="D132">
            <v>-177</v>
          </cell>
          <cell r="E132">
            <v>-13</v>
          </cell>
          <cell r="F132">
            <v>-1098</v>
          </cell>
          <cell r="G132">
            <v>-111</v>
          </cell>
          <cell r="H132">
            <v>0</v>
          </cell>
          <cell r="I132">
            <v>-2</v>
          </cell>
          <cell r="J132">
            <v>0</v>
          </cell>
          <cell r="K132">
            <v>-1</v>
          </cell>
          <cell r="L132">
            <v>-19</v>
          </cell>
          <cell r="M132">
            <v>-1571</v>
          </cell>
          <cell r="O132" t="str">
            <v>Impairment Loss</v>
          </cell>
          <cell r="P132">
            <v>-75</v>
          </cell>
          <cell r="Q132">
            <v>-64</v>
          </cell>
          <cell r="R132">
            <v>-8</v>
          </cell>
          <cell r="S132">
            <v>-508</v>
          </cell>
          <cell r="T132">
            <v>-52</v>
          </cell>
          <cell r="U132">
            <v>0</v>
          </cell>
          <cell r="V132">
            <v>-1</v>
          </cell>
          <cell r="W132">
            <v>0</v>
          </cell>
          <cell r="X132">
            <v>2</v>
          </cell>
          <cell r="Z132">
            <v>-706</v>
          </cell>
          <cell r="AB132" t="str">
            <v>Impairment Loss</v>
          </cell>
          <cell r="AC132">
            <v>-75</v>
          </cell>
          <cell r="AD132">
            <v>-113</v>
          </cell>
          <cell r="AE132">
            <v>-5</v>
          </cell>
          <cell r="AF132">
            <v>-590</v>
          </cell>
          <cell r="AG132">
            <v>-59</v>
          </cell>
          <cell r="AH132">
            <v>0</v>
          </cell>
          <cell r="AI132">
            <v>-1</v>
          </cell>
          <cell r="AJ132">
            <v>0</v>
          </cell>
          <cell r="AK132">
            <v>-3</v>
          </cell>
          <cell r="AL132">
            <v>-19</v>
          </cell>
          <cell r="AM132">
            <v>-865</v>
          </cell>
          <cell r="AO132" t="str">
            <v>Impairment Loss</v>
          </cell>
          <cell r="AP132">
            <v>0</v>
          </cell>
          <cell r="AQ132">
            <v>0.765625</v>
          </cell>
          <cell r="AR132">
            <v>-0.375</v>
          </cell>
          <cell r="AS132">
            <v>0.1614173228346456</v>
          </cell>
          <cell r="AT132">
            <v>0.13461538461538458</v>
          </cell>
          <cell r="AV132">
            <v>0</v>
          </cell>
          <cell r="AX132">
            <v>-2.5</v>
          </cell>
          <cell r="AZ132">
            <v>0.22521246458923505</v>
          </cell>
        </row>
        <row r="133">
          <cell r="B133" t="str">
            <v>Share of Associates</v>
          </cell>
          <cell r="C133">
            <v>-6</v>
          </cell>
          <cell r="D133">
            <v>3</v>
          </cell>
          <cell r="E133">
            <v>39</v>
          </cell>
          <cell r="F133">
            <v>1</v>
          </cell>
          <cell r="G133">
            <v>0</v>
          </cell>
          <cell r="H133">
            <v>1</v>
          </cell>
          <cell r="I133">
            <v>0</v>
          </cell>
          <cell r="J133">
            <v>0</v>
          </cell>
          <cell r="K133">
            <v>0</v>
          </cell>
          <cell r="L133">
            <v>7</v>
          </cell>
          <cell r="M133">
            <v>45</v>
          </cell>
          <cell r="O133" t="str">
            <v>Share of Associates</v>
          </cell>
          <cell r="P133">
            <v>-7</v>
          </cell>
          <cell r="Q133">
            <v>1</v>
          </cell>
          <cell r="R133">
            <v>20</v>
          </cell>
          <cell r="S133">
            <v>1</v>
          </cell>
          <cell r="T133">
            <v>0</v>
          </cell>
          <cell r="U133">
            <v>1</v>
          </cell>
          <cell r="V133">
            <v>0</v>
          </cell>
          <cell r="W133">
            <v>0</v>
          </cell>
          <cell r="X133">
            <v>0</v>
          </cell>
          <cell r="Z133">
            <v>16</v>
          </cell>
          <cell r="AB133" t="str">
            <v>Share of Associates</v>
          </cell>
          <cell r="AC133">
            <v>1</v>
          </cell>
          <cell r="AD133">
            <v>2</v>
          </cell>
          <cell r="AE133">
            <v>19</v>
          </cell>
          <cell r="AF133">
            <v>0</v>
          </cell>
          <cell r="AG133">
            <v>0</v>
          </cell>
          <cell r="AH133">
            <v>0</v>
          </cell>
          <cell r="AI133">
            <v>0</v>
          </cell>
          <cell r="AJ133">
            <v>0</v>
          </cell>
          <cell r="AK133">
            <v>0</v>
          </cell>
          <cell r="AL133">
            <v>7</v>
          </cell>
          <cell r="AM133">
            <v>29</v>
          </cell>
          <cell r="AO133" t="str">
            <v>Share of Associates</v>
          </cell>
          <cell r="AP133">
            <v>-1.1428571428571428</v>
          </cell>
          <cell r="AQ133">
            <v>1</v>
          </cell>
          <cell r="AR133">
            <v>-5.0000000000000044E-2</v>
          </cell>
          <cell r="AS133">
            <v>-1</v>
          </cell>
          <cell r="AU133">
            <v>-1</v>
          </cell>
          <cell r="AZ133">
            <v>0.8125</v>
          </cell>
        </row>
        <row r="134">
          <cell r="B134" t="str">
            <v>Underlying PBT</v>
          </cell>
          <cell r="C134">
            <v>1040</v>
          </cell>
          <cell r="D134">
            <v>1160</v>
          </cell>
          <cell r="E134">
            <v>335</v>
          </cell>
          <cell r="F134">
            <v>640</v>
          </cell>
          <cell r="G134">
            <v>1431</v>
          </cell>
          <cell r="H134">
            <v>540</v>
          </cell>
          <cell r="I134">
            <v>166</v>
          </cell>
          <cell r="J134">
            <v>-7</v>
          </cell>
          <cell r="K134">
            <v>-323</v>
          </cell>
          <cell r="L134">
            <v>298</v>
          </cell>
          <cell r="M134">
            <v>5280</v>
          </cell>
          <cell r="O134" t="str">
            <v>Underlying PBT</v>
          </cell>
          <cell r="P134">
            <v>548</v>
          </cell>
          <cell r="Q134">
            <v>590</v>
          </cell>
          <cell r="R134">
            <v>174</v>
          </cell>
          <cell r="S134">
            <v>346</v>
          </cell>
          <cell r="T134">
            <v>750</v>
          </cell>
          <cell r="U134">
            <v>241</v>
          </cell>
          <cell r="V134">
            <v>84</v>
          </cell>
          <cell r="W134">
            <v>-3</v>
          </cell>
          <cell r="X134">
            <v>-40</v>
          </cell>
          <cell r="Z134">
            <v>2690</v>
          </cell>
          <cell r="AB134" t="str">
            <v>Underlying PBT</v>
          </cell>
          <cell r="AC134">
            <v>492</v>
          </cell>
          <cell r="AD134">
            <v>570</v>
          </cell>
          <cell r="AE134">
            <v>161</v>
          </cell>
          <cell r="AF134">
            <v>294</v>
          </cell>
          <cell r="AG134">
            <v>681</v>
          </cell>
          <cell r="AH134">
            <v>299</v>
          </cell>
          <cell r="AI134">
            <v>82</v>
          </cell>
          <cell r="AJ134">
            <v>-4</v>
          </cell>
          <cell r="AK134">
            <v>-283</v>
          </cell>
          <cell r="AL134">
            <v>298</v>
          </cell>
          <cell r="AM134">
            <v>2590</v>
          </cell>
          <cell r="AO134" t="str">
            <v>Underlying PBT</v>
          </cell>
          <cell r="AP134">
            <v>3.7924151696606678E-2</v>
          </cell>
          <cell r="AQ134">
            <v>7.0110701107011009E-2</v>
          </cell>
          <cell r="AR134">
            <v>0.16319444444444442</v>
          </cell>
          <cell r="AS134">
            <v>-0.22891566265060237</v>
          </cell>
          <cell r="AT134">
            <v>0.25306479859894915</v>
          </cell>
          <cell r="AU134">
            <v>0.60714285714285721</v>
          </cell>
          <cell r="AV134">
            <v>0.53703703703703698</v>
          </cell>
          <cell r="AW134">
            <v>-0.86792452830188682</v>
          </cell>
          <cell r="AX134">
            <v>1.0573248407643314</v>
          </cell>
          <cell r="AZ134">
            <v>0.15283842794759828</v>
          </cell>
        </row>
        <row r="135">
          <cell r="B135" t="str">
            <v>Profit on Disposal</v>
          </cell>
          <cell r="C135">
            <v>0</v>
          </cell>
          <cell r="D135">
            <v>0</v>
          </cell>
          <cell r="E135">
            <v>0</v>
          </cell>
          <cell r="F135">
            <v>0</v>
          </cell>
          <cell r="G135">
            <v>0</v>
          </cell>
          <cell r="H135">
            <v>0</v>
          </cell>
          <cell r="I135">
            <v>0</v>
          </cell>
          <cell r="J135">
            <v>0</v>
          </cell>
          <cell r="K135">
            <v>0</v>
          </cell>
          <cell r="L135">
            <v>0</v>
          </cell>
          <cell r="M135">
            <v>0</v>
          </cell>
          <cell r="O135" t="str">
            <v>Profit on Disposal</v>
          </cell>
          <cell r="P135">
            <v>0</v>
          </cell>
          <cell r="Q135">
            <v>0</v>
          </cell>
          <cell r="R135">
            <v>0</v>
          </cell>
          <cell r="S135">
            <v>0</v>
          </cell>
          <cell r="T135">
            <v>0</v>
          </cell>
          <cell r="U135">
            <v>0</v>
          </cell>
          <cell r="V135">
            <v>0</v>
          </cell>
          <cell r="W135">
            <v>0</v>
          </cell>
          <cell r="X135">
            <v>0</v>
          </cell>
          <cell r="Z135">
            <v>0</v>
          </cell>
          <cell r="AB135" t="str">
            <v>Profit on Disposal</v>
          </cell>
          <cell r="AC135">
            <v>0</v>
          </cell>
          <cell r="AD135">
            <v>0</v>
          </cell>
          <cell r="AE135">
            <v>0</v>
          </cell>
          <cell r="AF135">
            <v>0</v>
          </cell>
          <cell r="AG135">
            <v>0</v>
          </cell>
          <cell r="AH135">
            <v>0</v>
          </cell>
          <cell r="AI135">
            <v>0</v>
          </cell>
          <cell r="AJ135">
            <v>0</v>
          </cell>
          <cell r="AK135">
            <v>0</v>
          </cell>
          <cell r="AL135">
            <v>0</v>
          </cell>
          <cell r="AM135">
            <v>0</v>
          </cell>
          <cell r="AO135" t="str">
            <v>Profit on Disposal</v>
          </cell>
          <cell r="AP135">
            <v>-0.1021897810218978</v>
          </cell>
          <cell r="AQ135">
            <v>-3.3898305084745783E-2</v>
          </cell>
          <cell r="AR135">
            <v>-7.4712643678160884E-2</v>
          </cell>
          <cell r="AS135">
            <v>-0.1502890173410405</v>
          </cell>
          <cell r="AT135">
            <v>-9.1999999999999971E-2</v>
          </cell>
          <cell r="AU135">
            <v>0.24066390041493779</v>
          </cell>
          <cell r="AV135">
            <v>-2.3809523809523836E-2</v>
          </cell>
          <cell r="AW135">
            <v>0.33333333333333326</v>
          </cell>
          <cell r="AX135">
            <v>6.0750000000000002</v>
          </cell>
          <cell r="AZ135">
            <v>-3.7174721189591087E-2</v>
          </cell>
        </row>
        <row r="136">
          <cell r="B136" t="str">
            <v>Profit Before Tax</v>
          </cell>
          <cell r="C136">
            <v>1040</v>
          </cell>
          <cell r="D136">
            <v>1160</v>
          </cell>
          <cell r="E136">
            <v>335</v>
          </cell>
          <cell r="F136">
            <v>640</v>
          </cell>
          <cell r="G136">
            <v>1431</v>
          </cell>
          <cell r="H136">
            <v>540</v>
          </cell>
          <cell r="I136">
            <v>166</v>
          </cell>
          <cell r="J136">
            <v>-7</v>
          </cell>
          <cell r="K136">
            <v>-323</v>
          </cell>
          <cell r="L136">
            <v>298</v>
          </cell>
          <cell r="M136">
            <v>5280</v>
          </cell>
          <cell r="O136" t="str">
            <v>Profit Before Tax</v>
          </cell>
          <cell r="P136">
            <v>548</v>
          </cell>
          <cell r="Q136">
            <v>590</v>
          </cell>
          <cell r="R136">
            <v>174</v>
          </cell>
          <cell r="S136">
            <v>346</v>
          </cell>
          <cell r="T136">
            <v>750</v>
          </cell>
          <cell r="U136">
            <v>241</v>
          </cell>
          <cell r="V136">
            <v>84</v>
          </cell>
          <cell r="W136">
            <v>-3</v>
          </cell>
          <cell r="X136">
            <v>-40</v>
          </cell>
          <cell r="Z136">
            <v>2690</v>
          </cell>
          <cell r="AB136" t="str">
            <v>Profit Before Tax</v>
          </cell>
          <cell r="AC136">
            <v>492</v>
          </cell>
          <cell r="AD136">
            <v>570</v>
          </cell>
          <cell r="AE136">
            <v>161</v>
          </cell>
          <cell r="AF136">
            <v>294</v>
          </cell>
          <cell r="AG136">
            <v>681</v>
          </cell>
          <cell r="AH136">
            <v>299</v>
          </cell>
          <cell r="AI136">
            <v>82</v>
          </cell>
          <cell r="AJ136">
            <v>-4</v>
          </cell>
          <cell r="AK136">
            <v>-283</v>
          </cell>
          <cell r="AL136">
            <v>298</v>
          </cell>
          <cell r="AM136">
            <v>2590</v>
          </cell>
          <cell r="AO136" t="str">
            <v>Profit Before Tax</v>
          </cell>
          <cell r="AP136">
            <v>-0.1021897810218978</v>
          </cell>
          <cell r="AQ136">
            <v>-3.3898305084745783E-2</v>
          </cell>
          <cell r="AR136">
            <v>-7.4712643678160884E-2</v>
          </cell>
          <cell r="AS136">
            <v>-0.1502890173410405</v>
          </cell>
          <cell r="AT136">
            <v>-9.1999999999999971E-2</v>
          </cell>
          <cell r="AU136">
            <v>0.24066390041493779</v>
          </cell>
          <cell r="AV136">
            <v>-2.3809523809523836E-2</v>
          </cell>
          <cell r="AW136">
            <v>0.33333333333333326</v>
          </cell>
          <cell r="AX136">
            <v>6.0750000000000002</v>
          </cell>
          <cell r="AZ136">
            <v>-3.7174721189591087E-2</v>
          </cell>
        </row>
        <row r="137">
          <cell r="B137" t="str">
            <v>RWAs</v>
          </cell>
          <cell r="C137">
            <v>32803</v>
          </cell>
          <cell r="D137">
            <v>47126</v>
          </cell>
          <cell r="E137">
            <v>20394</v>
          </cell>
          <cell r="F137">
            <v>21752</v>
          </cell>
          <cell r="G137">
            <v>116677</v>
          </cell>
          <cell r="H137">
            <v>1456</v>
          </cell>
          <cell r="I137">
            <v>4061</v>
          </cell>
          <cell r="K137">
            <v>4045</v>
          </cell>
          <cell r="L137">
            <v>20834</v>
          </cell>
          <cell r="M137">
            <v>269148</v>
          </cell>
          <cell r="O137" t="str">
            <v>RWAs</v>
          </cell>
          <cell r="P137">
            <v>37129</v>
          </cell>
          <cell r="Q137">
            <v>46425</v>
          </cell>
          <cell r="R137">
            <v>18900</v>
          </cell>
          <cell r="S137">
            <v>21335</v>
          </cell>
          <cell r="T137">
            <v>107201</v>
          </cell>
          <cell r="U137">
            <v>1408</v>
          </cell>
          <cell r="V137">
            <v>4457</v>
          </cell>
          <cell r="X137">
            <v>5551</v>
          </cell>
          <cell r="Z137">
            <v>242406</v>
          </cell>
          <cell r="AB137" t="str">
            <v>RWAs</v>
          </cell>
          <cell r="AC137">
            <v>32803</v>
          </cell>
          <cell r="AD137">
            <v>47126</v>
          </cell>
          <cell r="AE137">
            <v>20394</v>
          </cell>
          <cell r="AF137">
            <v>21752</v>
          </cell>
          <cell r="AG137">
            <v>116677</v>
          </cell>
          <cell r="AH137">
            <v>1456</v>
          </cell>
          <cell r="AI137">
            <v>4061</v>
          </cell>
          <cell r="AJ137">
            <v>0</v>
          </cell>
          <cell r="AK137">
            <v>4045</v>
          </cell>
          <cell r="AL137">
            <v>20834</v>
          </cell>
          <cell r="AM137">
            <v>269148</v>
          </cell>
        </row>
        <row r="139">
          <cell r="B139" t="str">
            <v>2005 vs 2004</v>
          </cell>
          <cell r="O139" t="str">
            <v>1H05 vs 1H04</v>
          </cell>
          <cell r="AB139" t="str">
            <v>2H05 vs 2H04</v>
          </cell>
        </row>
        <row r="140">
          <cell r="B140" t="str">
            <v>Including Absa</v>
          </cell>
          <cell r="C140" t="str">
            <v>UK Retail</v>
          </cell>
          <cell r="D140" t="str">
            <v>UK Bus Bnk</v>
          </cell>
          <cell r="E140" t="str">
            <v>Int'l Retail</v>
          </cell>
          <cell r="F140" t="str">
            <v>Barc'd</v>
          </cell>
          <cell r="G140" t="str">
            <v>BarCap</v>
          </cell>
          <cell r="H140" t="str">
            <v>BGI</v>
          </cell>
          <cell r="I140" t="str">
            <v>Wth Man</v>
          </cell>
          <cell r="J140" t="str">
            <v>Closed Life</v>
          </cell>
          <cell r="K140" t="str">
            <v>Head Office</v>
          </cell>
          <cell r="M140" t="str">
            <v>Group</v>
          </cell>
          <cell r="O140" t="str">
            <v>Including Absa</v>
          </cell>
          <cell r="P140" t="str">
            <v>UK Retail</v>
          </cell>
          <cell r="Q140" t="str">
            <v>UK Bus Bnk</v>
          </cell>
          <cell r="R140" t="str">
            <v>Int'l Retail</v>
          </cell>
          <cell r="S140" t="str">
            <v>Barc'd</v>
          </cell>
          <cell r="T140" t="str">
            <v>BarCap</v>
          </cell>
          <cell r="U140" t="str">
            <v>BGI</v>
          </cell>
          <cell r="V140" t="str">
            <v>Wth Man</v>
          </cell>
          <cell r="W140" t="str">
            <v>Closed Life</v>
          </cell>
          <cell r="X140" t="str">
            <v>Head Office</v>
          </cell>
          <cell r="Z140" t="str">
            <v>Group</v>
          </cell>
          <cell r="AB140" t="str">
            <v>Including Absa</v>
          </cell>
          <cell r="AC140" t="str">
            <v>UK Retail</v>
          </cell>
          <cell r="AD140" t="str">
            <v>UK Bus Bnk</v>
          </cell>
          <cell r="AE140" t="str">
            <v>Int'l Retail</v>
          </cell>
          <cell r="AF140" t="str">
            <v>Barc'd</v>
          </cell>
          <cell r="AG140" t="str">
            <v>BarCap</v>
          </cell>
          <cell r="AH140" t="str">
            <v>BGI</v>
          </cell>
          <cell r="AI140" t="str">
            <v>Wth Man</v>
          </cell>
          <cell r="AJ140" t="str">
            <v>Closed Life</v>
          </cell>
          <cell r="AK140" t="str">
            <v>Head Office</v>
          </cell>
          <cell r="AM140" t="str">
            <v>Group</v>
          </cell>
        </row>
        <row r="141">
          <cell r="B141" t="str">
            <v>Income growth</v>
          </cell>
          <cell r="C141">
            <v>2.8096330275229286E-2</v>
          </cell>
          <cell r="D141">
            <v>0.10096889342172366</v>
          </cell>
          <cell r="E141">
            <v>0.18263810597519736</v>
          </cell>
          <cell r="F141">
            <v>0.13408521303258136</v>
          </cell>
          <cell r="G141">
            <v>0.28055713473564525</v>
          </cell>
          <cell r="H141">
            <v>0.47592385218365063</v>
          </cell>
          <cell r="I141">
            <v>0.10155316606929521</v>
          </cell>
          <cell r="J141">
            <v>0.33333333333333326</v>
          </cell>
          <cell r="K141">
            <v>-0.375</v>
          </cell>
          <cell r="M141">
            <v>0.22859370569889426</v>
          </cell>
          <cell r="O141" t="str">
            <v>Income growth</v>
          </cell>
          <cell r="P141">
            <v>1.6968987712112416E-2</v>
          </cell>
          <cell r="Q141">
            <v>-4.629629629629628E-2</v>
          </cell>
          <cell r="R141">
            <v>0.15227272727272734</v>
          </cell>
          <cell r="S141">
            <v>8.2984073763621158E-2</v>
          </cell>
          <cell r="T141">
            <v>0.28445229681978801</v>
          </cell>
          <cell r="U141">
            <v>0.37588652482269502</v>
          </cell>
          <cell r="V141">
            <v>8.4951456310679685E-2</v>
          </cell>
          <cell r="W141">
            <v>2.0000000000000018E-2</v>
          </cell>
          <cell r="X141">
            <v>-3.4736842105263159</v>
          </cell>
          <cell r="Z141">
            <v>0.13707478111095162</v>
          </cell>
          <cell r="AB141" t="str">
            <v>Income growth</v>
          </cell>
          <cell r="AC141">
            <v>3.8785834738617186E-2</v>
          </cell>
          <cell r="AD141">
            <v>0.2814982973893303</v>
          </cell>
          <cell r="AE141">
            <v>0.21252796420581666</v>
          </cell>
          <cell r="AF141">
            <v>0.18484596169858447</v>
          </cell>
          <cell r="AG141">
            <v>0.27692307692307683</v>
          </cell>
          <cell r="AH141">
            <v>0.56595744680851068</v>
          </cell>
          <cell r="AI141">
            <v>0.11764705882352944</v>
          </cell>
          <cell r="AJ141">
            <v>0.68292682926829262</v>
          </cell>
          <cell r="AK141">
            <v>-1.8846153846153846</v>
          </cell>
          <cell r="AM141">
            <v>0.31769812377485307</v>
          </cell>
        </row>
        <row r="142">
          <cell r="B142" t="str">
            <v>Cost growth</v>
          </cell>
          <cell r="C142">
            <v>-2.8850060950832979E-2</v>
          </cell>
          <cell r="D142">
            <v>8.4099868593955351E-2</v>
          </cell>
          <cell r="E142">
            <v>0.19935170178282013</v>
          </cell>
          <cell r="F142">
            <v>0.21189591078066905</v>
          </cell>
          <cell r="G142">
            <v>0.30528634361233475</v>
          </cell>
          <cell r="H142">
            <v>0.40107913669064743</v>
          </cell>
          <cell r="I142">
            <v>3.287671232876721E-2</v>
          </cell>
          <cell r="J142">
            <v>-0.11188811188811187</v>
          </cell>
          <cell r="K142">
            <v>0.81675392670157065</v>
          </cell>
          <cell r="M142">
            <v>0.23324742268041243</v>
          </cell>
          <cell r="O142" t="str">
            <v>Cost growth</v>
          </cell>
          <cell r="P142">
            <v>-2.206531332744921E-2</v>
          </cell>
          <cell r="Q142">
            <v>-2.3316062176165775E-2</v>
          </cell>
          <cell r="R142">
            <v>0.20209059233449467</v>
          </cell>
          <cell r="S142">
            <v>0.15831134564643801</v>
          </cell>
          <cell r="T142">
            <v>0.29971724787935905</v>
          </cell>
          <cell r="U142">
            <v>0.25735294117647056</v>
          </cell>
          <cell r="V142">
            <v>4.022988505747116E-2</v>
          </cell>
          <cell r="W142">
            <v>5.8823529411764719E-2</v>
          </cell>
          <cell r="X142">
            <v>1.3859649122807016</v>
          </cell>
          <cell r="Z142">
            <v>0.14292903875188734</v>
          </cell>
          <cell r="AB142" t="str">
            <v>Cost growth</v>
          </cell>
          <cell r="AC142">
            <v>-1.3846153846153841E-2</v>
          </cell>
          <cell r="AD142">
            <v>6.1611374407583019E-2</v>
          </cell>
          <cell r="AE142">
            <v>0.19696969696969702</v>
          </cell>
          <cell r="AF142">
            <v>0.25934579439252325</v>
          </cell>
          <cell r="AG142">
            <v>0.31017369727047139</v>
          </cell>
          <cell r="AH142">
            <v>0.53873239436619724</v>
          </cell>
          <cell r="AI142">
            <v>2.6178010471204161E-2</v>
          </cell>
          <cell r="AJ142">
            <v>-0.20652173913043481</v>
          </cell>
          <cell r="AK142">
            <v>0.5984848484848484</v>
          </cell>
          <cell r="AM142">
            <v>0.30705394190871371</v>
          </cell>
        </row>
        <row r="143">
          <cell r="B143" t="str">
            <v>PBT growth</v>
          </cell>
          <cell r="C143">
            <v>3.7924151696606678E-2</v>
          </cell>
          <cell r="D143">
            <v>7.0110701107011009E-2</v>
          </cell>
          <cell r="E143">
            <v>0.16319444444444442</v>
          </cell>
          <cell r="F143">
            <v>-0.22891566265060237</v>
          </cell>
          <cell r="G143">
            <v>0.25306479859894915</v>
          </cell>
          <cell r="H143">
            <v>0.60714285714285721</v>
          </cell>
          <cell r="I143">
            <v>0.53703703703703698</v>
          </cell>
          <cell r="J143">
            <v>-0.86792452830188682</v>
          </cell>
          <cell r="K143">
            <v>1.0573248407643314</v>
          </cell>
          <cell r="M143">
            <v>0.15283842794759828</v>
          </cell>
          <cell r="O143" t="str">
            <v>PBT growth</v>
          </cell>
          <cell r="P143">
            <v>-1.7921146953404965E-2</v>
          </cell>
          <cell r="Q143">
            <v>-2.3178807947019875E-2</v>
          </cell>
          <cell r="R143">
            <v>0.19999999999999996</v>
          </cell>
          <cell r="S143">
            <v>-0.24618736383442263</v>
          </cell>
          <cell r="T143">
            <v>0.27551020408163263</v>
          </cell>
          <cell r="U143">
            <v>0.60666666666666669</v>
          </cell>
          <cell r="V143">
            <v>0.3125</v>
          </cell>
          <cell r="W143">
            <v>2</v>
          </cell>
          <cell r="X143">
            <v>-0.61904761904761907</v>
          </cell>
          <cell r="Z143">
            <v>9.2607636068237298E-2</v>
          </cell>
          <cell r="AB143" t="str">
            <v>PBT growth</v>
          </cell>
          <cell r="AC143">
            <v>0.30503978779840857</v>
          </cell>
          <cell r="AD143">
            <v>-0.2348993288590604</v>
          </cell>
          <cell r="AE143">
            <v>8.783783783783794E-2</v>
          </cell>
          <cell r="AF143">
            <v>-0.234375</v>
          </cell>
          <cell r="AG143">
            <v>0.22043010752688175</v>
          </cell>
          <cell r="AH143">
            <v>0.61621621621621614</v>
          </cell>
          <cell r="AI143">
            <v>0.78260869565217384</v>
          </cell>
          <cell r="AJ143">
            <v>-0.92156862745098045</v>
          </cell>
          <cell r="AK143">
            <v>1.143939393939394</v>
          </cell>
          <cell r="AM143">
            <v>0.14601769911504414</v>
          </cell>
        </row>
        <row r="144">
          <cell r="B144" t="str">
            <v>Excluding Absa</v>
          </cell>
          <cell r="O144" t="str">
            <v>Excluding Absa</v>
          </cell>
          <cell r="AB144" t="str">
            <v>Excluding Absa</v>
          </cell>
        </row>
        <row r="145">
          <cell r="B145" t="str">
            <v>Income growth</v>
          </cell>
          <cell r="C145">
            <v>2.8096330275229286E-2</v>
          </cell>
          <cell r="D145">
            <v>0.10096889342172366</v>
          </cell>
          <cell r="E145">
            <v>0.18263810597519736</v>
          </cell>
          <cell r="F145">
            <v>0.13408521303258136</v>
          </cell>
          <cell r="G145">
            <v>0.28055713473564525</v>
          </cell>
          <cell r="H145">
            <v>0.47592385218365063</v>
          </cell>
          <cell r="I145">
            <v>0.10155316606929521</v>
          </cell>
          <cell r="J145">
            <v>0.33333333333333326</v>
          </cell>
          <cell r="K145">
            <v>-0.375</v>
          </cell>
          <cell r="M145">
            <v>0.16239013325772622</v>
          </cell>
          <cell r="O145" t="str">
            <v>Income growth</v>
          </cell>
          <cell r="P145">
            <v>1.6968987712112416E-2</v>
          </cell>
          <cell r="Q145">
            <v>-4.629629629629628E-2</v>
          </cell>
          <cell r="R145">
            <v>0.15227272727272734</v>
          </cell>
          <cell r="S145">
            <v>8.2984073763621158E-2</v>
          </cell>
          <cell r="T145">
            <v>0.28445229681978801</v>
          </cell>
          <cell r="U145">
            <v>0.37588652482269502</v>
          </cell>
          <cell r="V145">
            <v>8.4951456310679685E-2</v>
          </cell>
          <cell r="W145">
            <v>2.0000000000000018E-2</v>
          </cell>
          <cell r="X145">
            <v>-3.4736842105263159</v>
          </cell>
          <cell r="Z145">
            <v>0.13707478111095162</v>
          </cell>
          <cell r="AB145" t="str">
            <v>Income growth</v>
          </cell>
          <cell r="AC145">
            <v>3.8785834738617186E-2</v>
          </cell>
          <cell r="AD145">
            <v>0.2814982973893303</v>
          </cell>
          <cell r="AE145">
            <v>0.21252796420581666</v>
          </cell>
          <cell r="AF145">
            <v>0.18484596169858447</v>
          </cell>
          <cell r="AG145">
            <v>0.27692307692307683</v>
          </cell>
          <cell r="AH145">
            <v>0.56595744680851068</v>
          </cell>
          <cell r="AI145">
            <v>0.11764705882352944</v>
          </cell>
          <cell r="AJ145">
            <v>0.68292682926829262</v>
          </cell>
          <cell r="AK145">
            <v>-1.8846153846153846</v>
          </cell>
          <cell r="AM145">
            <v>0.18692243069168302</v>
          </cell>
        </row>
        <row r="146">
          <cell r="B146" t="str">
            <v>Cost growth</v>
          </cell>
          <cell r="C146">
            <v>-2.8850060950832979E-2</v>
          </cell>
          <cell r="D146">
            <v>8.4099868593955351E-2</v>
          </cell>
          <cell r="E146">
            <v>0.19935170178282013</v>
          </cell>
          <cell r="F146">
            <v>0.21189591078066905</v>
          </cell>
          <cell r="G146">
            <v>0.30528634361233475</v>
          </cell>
          <cell r="H146">
            <v>0.40107913669064743</v>
          </cell>
          <cell r="I146">
            <v>3.287671232876721E-2</v>
          </cell>
          <cell r="J146">
            <v>-0.11188811188811187</v>
          </cell>
          <cell r="K146">
            <v>0.81675392670157065</v>
          </cell>
          <cell r="M146">
            <v>0.16014526710402999</v>
          </cell>
          <cell r="O146" t="str">
            <v>Cost growth</v>
          </cell>
          <cell r="P146">
            <v>-2.206531332744921E-2</v>
          </cell>
          <cell r="Q146">
            <v>-2.3316062176165775E-2</v>
          </cell>
          <cell r="R146">
            <v>0.20209059233449467</v>
          </cell>
          <cell r="S146">
            <v>0.15831134564643801</v>
          </cell>
          <cell r="T146">
            <v>0.29971724787935905</v>
          </cell>
          <cell r="U146">
            <v>0.25735294117647056</v>
          </cell>
          <cell r="V146">
            <v>4.022988505747116E-2</v>
          </cell>
          <cell r="W146">
            <v>5.8823529411764719E-2</v>
          </cell>
          <cell r="X146">
            <v>1.3859649122807016</v>
          </cell>
          <cell r="Z146">
            <v>0.14292903875188734</v>
          </cell>
          <cell r="AB146" t="str">
            <v>Cost growth</v>
          </cell>
          <cell r="AC146">
            <v>-1.3846153846153841E-2</v>
          </cell>
          <cell r="AD146">
            <v>6.1611374407583019E-2</v>
          </cell>
          <cell r="AE146">
            <v>0.19696969696969702</v>
          </cell>
          <cell r="AF146">
            <v>0.25934579439252325</v>
          </cell>
          <cell r="AG146">
            <v>0.31017369727047139</v>
          </cell>
          <cell r="AH146">
            <v>0.53873239436619724</v>
          </cell>
          <cell r="AI146">
            <v>2.6178010471204161E-2</v>
          </cell>
          <cell r="AJ146">
            <v>-0.20652173913043481</v>
          </cell>
          <cell r="AK146">
            <v>0.5984848484848484</v>
          </cell>
          <cell r="AM146">
            <v>0.1707796462109632</v>
          </cell>
        </row>
        <row r="147">
          <cell r="B147" t="str">
            <v>PBT growth</v>
          </cell>
          <cell r="C147">
            <v>3.7924151696606678E-2</v>
          </cell>
          <cell r="D147">
            <v>7.0110701107011009E-2</v>
          </cell>
          <cell r="E147">
            <v>0.16319444444444442</v>
          </cell>
          <cell r="F147">
            <v>-0.22891566265060237</v>
          </cell>
          <cell r="G147">
            <v>0.25306479859894915</v>
          </cell>
          <cell r="H147">
            <v>0.60714285714285721</v>
          </cell>
          <cell r="I147">
            <v>0.53703703703703698</v>
          </cell>
          <cell r="J147">
            <v>-0.86792452830188682</v>
          </cell>
          <cell r="K147">
            <v>1.0573248407643314</v>
          </cell>
          <cell r="M147">
            <v>8.7772925764192156E-2</v>
          </cell>
          <cell r="O147" t="str">
            <v>PBT growth</v>
          </cell>
          <cell r="P147">
            <v>-1.7921146953404965E-2</v>
          </cell>
          <cell r="Q147">
            <v>-2.3178807947019875E-2</v>
          </cell>
          <cell r="R147">
            <v>0.19999999999999996</v>
          </cell>
          <cell r="S147">
            <v>-0.24618736383442263</v>
          </cell>
          <cell r="T147">
            <v>0.27551020408163263</v>
          </cell>
          <cell r="U147">
            <v>0.60666666666666669</v>
          </cell>
          <cell r="V147">
            <v>0.3125</v>
          </cell>
          <cell r="W147">
            <v>2</v>
          </cell>
          <cell r="X147">
            <v>-0.61904761904761907</v>
          </cell>
          <cell r="Z147">
            <v>9.2607636068237298E-2</v>
          </cell>
          <cell r="AB147" t="str">
            <v>PBT growth</v>
          </cell>
          <cell r="AC147">
            <v>0.30503978779840857</v>
          </cell>
          <cell r="AD147">
            <v>-0.2348993288590604</v>
          </cell>
          <cell r="AE147">
            <v>8.783783783783794E-2</v>
          </cell>
          <cell r="AF147">
            <v>-0.234375</v>
          </cell>
          <cell r="AG147">
            <v>0.22043010752688175</v>
          </cell>
          <cell r="AH147">
            <v>0.61621621621621614</v>
          </cell>
          <cell r="AI147">
            <v>0.78260869565217384</v>
          </cell>
          <cell r="AJ147">
            <v>-0.92156862745098045</v>
          </cell>
          <cell r="AK147">
            <v>1.143939393939394</v>
          </cell>
          <cell r="AM147">
            <v>1.4159292035398341E-2</v>
          </cell>
        </row>
        <row r="149">
          <cell r="B149">
            <v>2004</v>
          </cell>
          <cell r="C149" t="str">
            <v>UK Retail</v>
          </cell>
          <cell r="D149" t="str">
            <v>UK Bus Bnk</v>
          </cell>
          <cell r="E149" t="str">
            <v>Int'l Retail</v>
          </cell>
          <cell r="F149" t="str">
            <v>Barc'd</v>
          </cell>
          <cell r="G149" t="str">
            <v>BarCap</v>
          </cell>
          <cell r="H149" t="str">
            <v>BGI</v>
          </cell>
          <cell r="I149" t="str">
            <v>Wth Man</v>
          </cell>
          <cell r="J149" t="str">
            <v>Closed Life</v>
          </cell>
          <cell r="K149" t="str">
            <v>Head Office</v>
          </cell>
          <cell r="M149" t="str">
            <v>Group</v>
          </cell>
          <cell r="O149" t="str">
            <v>1H04</v>
          </cell>
          <cell r="P149" t="str">
            <v>UK Retail</v>
          </cell>
          <cell r="Q149" t="str">
            <v>UK Bus Bnk</v>
          </cell>
          <cell r="R149" t="str">
            <v>Int'l Retail</v>
          </cell>
          <cell r="S149" t="str">
            <v>Barc'd</v>
          </cell>
          <cell r="T149" t="str">
            <v>BarCap</v>
          </cell>
          <cell r="U149" t="str">
            <v>BGI</v>
          </cell>
          <cell r="V149" t="str">
            <v>Wth Man</v>
          </cell>
          <cell r="W149" t="str">
            <v>Closed Life</v>
          </cell>
          <cell r="X149" t="str">
            <v>Head Office</v>
          </cell>
          <cell r="Y149" t="str">
            <v>Absa</v>
          </cell>
          <cell r="Z149" t="str">
            <v>Group</v>
          </cell>
          <cell r="AB149" t="str">
            <v>2H04</v>
          </cell>
          <cell r="AC149" t="str">
            <v>UK Retail</v>
          </cell>
          <cell r="AD149" t="str">
            <v>UK Bus Bnk</v>
          </cell>
          <cell r="AE149" t="str">
            <v>Int'l Retail</v>
          </cell>
          <cell r="AF149" t="str">
            <v>Barc'd</v>
          </cell>
          <cell r="AG149" t="str">
            <v>BarCap</v>
          </cell>
          <cell r="AH149" t="str">
            <v>BGI</v>
          </cell>
          <cell r="AI149" t="str">
            <v>Wth Man</v>
          </cell>
          <cell r="AJ149" t="str">
            <v>Closed Life</v>
          </cell>
          <cell r="AK149" t="str">
            <v>Head Office</v>
          </cell>
          <cell r="AL149" t="str">
            <v>Absa</v>
          </cell>
          <cell r="AM149" t="str">
            <v>Group</v>
          </cell>
        </row>
        <row r="150">
          <cell r="B150" t="str">
            <v>Net Interest Income</v>
          </cell>
          <cell r="C150">
            <v>2107</v>
          </cell>
          <cell r="D150">
            <v>1241</v>
          </cell>
          <cell r="E150">
            <v>529</v>
          </cell>
          <cell r="F150">
            <v>1587</v>
          </cell>
          <cell r="G150">
            <v>1068</v>
          </cell>
          <cell r="H150">
            <v>5</v>
          </cell>
          <cell r="I150">
            <v>301</v>
          </cell>
          <cell r="J150">
            <v>-54</v>
          </cell>
          <cell r="K150">
            <v>49</v>
          </cell>
          <cell r="M150">
            <v>6833</v>
          </cell>
          <cell r="O150" t="str">
            <v>Net Interest Income</v>
          </cell>
          <cell r="P150">
            <v>1013</v>
          </cell>
          <cell r="Q150">
            <v>684</v>
          </cell>
          <cell r="R150">
            <v>257</v>
          </cell>
          <cell r="S150">
            <v>810</v>
          </cell>
          <cell r="T150">
            <v>456</v>
          </cell>
          <cell r="U150">
            <v>4</v>
          </cell>
          <cell r="V150">
            <v>148</v>
          </cell>
          <cell r="W150">
            <v>-20</v>
          </cell>
          <cell r="X150">
            <v>-19</v>
          </cell>
          <cell r="Z150">
            <v>3333</v>
          </cell>
          <cell r="AB150" t="str">
            <v>Net Interest Income</v>
          </cell>
          <cell r="AC150">
            <v>1046</v>
          </cell>
          <cell r="AD150">
            <v>734</v>
          </cell>
          <cell r="AE150">
            <v>277</v>
          </cell>
          <cell r="AF150">
            <v>790</v>
          </cell>
          <cell r="AG150">
            <v>535</v>
          </cell>
          <cell r="AH150">
            <v>1</v>
          </cell>
          <cell r="AI150">
            <v>155</v>
          </cell>
          <cell r="AJ150">
            <v>-33</v>
          </cell>
          <cell r="AK150">
            <v>-5</v>
          </cell>
          <cell r="AM150">
            <v>3500</v>
          </cell>
        </row>
        <row r="151">
          <cell r="B151" t="str">
            <v>Fees &amp; Commissions</v>
          </cell>
          <cell r="C151">
            <v>1149</v>
          </cell>
          <cell r="D151">
            <v>706</v>
          </cell>
          <cell r="E151">
            <v>288</v>
          </cell>
          <cell r="F151">
            <v>790</v>
          </cell>
          <cell r="G151">
            <v>670</v>
          </cell>
          <cell r="H151">
            <v>882</v>
          </cell>
          <cell r="I151">
            <v>529</v>
          </cell>
          <cell r="J151">
            <v>0</v>
          </cell>
          <cell r="K151">
            <v>-167</v>
          </cell>
          <cell r="M151">
            <v>4847</v>
          </cell>
          <cell r="O151" t="str">
            <v>Fees &amp; Commissions</v>
          </cell>
          <cell r="P151">
            <v>569</v>
          </cell>
          <cell r="Q151">
            <v>393</v>
          </cell>
          <cell r="R151">
            <v>143</v>
          </cell>
          <cell r="S151">
            <v>374</v>
          </cell>
          <cell r="T151">
            <v>272</v>
          </cell>
          <cell r="U151">
            <v>418</v>
          </cell>
          <cell r="V151">
            <v>261</v>
          </cell>
          <cell r="W151">
            <v>25</v>
          </cell>
          <cell r="X151">
            <v>-115</v>
          </cell>
          <cell r="Z151">
            <v>2340</v>
          </cell>
          <cell r="AB151" t="str">
            <v>Fees &amp; Commissions</v>
          </cell>
          <cell r="AC151">
            <v>554</v>
          </cell>
          <cell r="AD151">
            <v>420</v>
          </cell>
          <cell r="AE151">
            <v>145</v>
          </cell>
          <cell r="AF151">
            <v>416</v>
          </cell>
          <cell r="AG151">
            <v>331</v>
          </cell>
          <cell r="AH151">
            <v>464</v>
          </cell>
          <cell r="AI151">
            <v>268</v>
          </cell>
          <cell r="AJ151">
            <v>26</v>
          </cell>
          <cell r="AK151">
            <v>-66</v>
          </cell>
          <cell r="AM151">
            <v>2558</v>
          </cell>
        </row>
        <row r="152">
          <cell r="B152" t="str">
            <v>Principal Transaction</v>
          </cell>
          <cell r="C152">
            <v>0</v>
          </cell>
          <cell r="D152">
            <v>0</v>
          </cell>
          <cell r="E152">
            <v>135</v>
          </cell>
          <cell r="F152">
            <v>0</v>
          </cell>
          <cell r="G152">
            <v>1765</v>
          </cell>
          <cell r="H152">
            <v>6</v>
          </cell>
          <cell r="I152">
            <v>0</v>
          </cell>
          <cell r="J152">
            <v>596</v>
          </cell>
          <cell r="K152">
            <v>12</v>
          </cell>
          <cell r="M152">
            <v>2514</v>
          </cell>
          <cell r="O152" t="str">
            <v>Principal Transaction</v>
          </cell>
          <cell r="P152">
            <v>0</v>
          </cell>
          <cell r="Q152">
            <v>1</v>
          </cell>
          <cell r="R152">
            <v>64</v>
          </cell>
          <cell r="S152">
            <v>0</v>
          </cell>
          <cell r="T152">
            <v>960</v>
          </cell>
          <cell r="U152">
            <v>0</v>
          </cell>
          <cell r="V152">
            <v>0</v>
          </cell>
          <cell r="W152">
            <v>79</v>
          </cell>
          <cell r="X152">
            <v>12</v>
          </cell>
          <cell r="Z152">
            <v>1116</v>
          </cell>
          <cell r="AB152" t="str">
            <v>Principal Transaction</v>
          </cell>
          <cell r="AC152">
            <v>1</v>
          </cell>
          <cell r="AD152">
            <v>3</v>
          </cell>
          <cell r="AE152">
            <v>71</v>
          </cell>
          <cell r="AF152">
            <v>0</v>
          </cell>
          <cell r="AG152">
            <v>800</v>
          </cell>
          <cell r="AH152">
            <v>6</v>
          </cell>
          <cell r="AI152">
            <v>0</v>
          </cell>
          <cell r="AJ152">
            <v>517</v>
          </cell>
          <cell r="AK152">
            <v>0</v>
          </cell>
          <cell r="AM152">
            <v>1398</v>
          </cell>
        </row>
        <row r="153">
          <cell r="B153" t="str">
            <v>Premiums from Insurance</v>
          </cell>
          <cell r="C153">
            <v>249</v>
          </cell>
          <cell r="D153">
            <v>0</v>
          </cell>
          <cell r="E153">
            <v>300</v>
          </cell>
          <cell r="F153">
            <v>22</v>
          </cell>
          <cell r="G153">
            <v>0</v>
          </cell>
          <cell r="H153">
            <v>0</v>
          </cell>
          <cell r="I153">
            <v>0</v>
          </cell>
          <cell r="J153">
            <v>362</v>
          </cell>
          <cell r="K153">
            <v>109</v>
          </cell>
          <cell r="M153">
            <v>1042</v>
          </cell>
          <cell r="O153" t="str">
            <v>Premiums from Insurance</v>
          </cell>
          <cell r="P153">
            <v>149</v>
          </cell>
          <cell r="Q153">
            <v>0</v>
          </cell>
          <cell r="R153">
            <v>145</v>
          </cell>
          <cell r="S153">
            <v>11</v>
          </cell>
          <cell r="T153">
            <v>0</v>
          </cell>
          <cell r="U153">
            <v>0</v>
          </cell>
          <cell r="V153">
            <v>0</v>
          </cell>
          <cell r="W153">
            <v>167</v>
          </cell>
          <cell r="X153">
            <v>64</v>
          </cell>
          <cell r="Z153">
            <v>536</v>
          </cell>
          <cell r="AB153" t="str">
            <v>Premiums from Insurance</v>
          </cell>
          <cell r="AC153">
            <v>100</v>
          </cell>
          <cell r="AD153">
            <v>0</v>
          </cell>
          <cell r="AE153">
            <v>155</v>
          </cell>
          <cell r="AF153">
            <v>11</v>
          </cell>
          <cell r="AG153">
            <v>0</v>
          </cell>
          <cell r="AH153">
            <v>0</v>
          </cell>
          <cell r="AI153">
            <v>0</v>
          </cell>
          <cell r="AJ153">
            <v>195</v>
          </cell>
          <cell r="AK153">
            <v>45</v>
          </cell>
          <cell r="AM153">
            <v>506</v>
          </cell>
        </row>
        <row r="154">
          <cell r="B154" t="str">
            <v>Other Operating Income</v>
          </cell>
          <cell r="C154">
            <v>29</v>
          </cell>
          <cell r="D154">
            <v>14</v>
          </cell>
          <cell r="E154">
            <v>25</v>
          </cell>
          <cell r="F154">
            <v>0</v>
          </cell>
          <cell r="G154">
            <v>15</v>
          </cell>
          <cell r="H154">
            <v>0</v>
          </cell>
          <cell r="I154">
            <v>7</v>
          </cell>
          <cell r="J154">
            <v>4</v>
          </cell>
          <cell r="K154">
            <v>37</v>
          </cell>
          <cell r="M154">
            <v>131</v>
          </cell>
          <cell r="O154" t="str">
            <v>Other Operating Income</v>
          </cell>
          <cell r="P154">
            <v>4</v>
          </cell>
          <cell r="Q154">
            <v>2</v>
          </cell>
          <cell r="R154">
            <v>13</v>
          </cell>
          <cell r="S154">
            <v>0</v>
          </cell>
          <cell r="T154">
            <v>10</v>
          </cell>
          <cell r="U154">
            <v>1</v>
          </cell>
          <cell r="V154">
            <v>3</v>
          </cell>
          <cell r="W154">
            <v>3</v>
          </cell>
          <cell r="X154">
            <v>20</v>
          </cell>
          <cell r="Z154">
            <v>56</v>
          </cell>
          <cell r="AB154" t="str">
            <v>Other Operating Income</v>
          </cell>
          <cell r="AC154">
            <v>22</v>
          </cell>
          <cell r="AD154">
            <v>9</v>
          </cell>
          <cell r="AE154">
            <v>12</v>
          </cell>
          <cell r="AF154">
            <v>0</v>
          </cell>
          <cell r="AG154">
            <v>11</v>
          </cell>
          <cell r="AH154">
            <v>-1</v>
          </cell>
          <cell r="AI154">
            <v>4</v>
          </cell>
          <cell r="AJ154">
            <v>1</v>
          </cell>
          <cell r="AK154">
            <v>17</v>
          </cell>
          <cell r="AM154">
            <v>75</v>
          </cell>
        </row>
        <row r="155">
          <cell r="B155" t="str">
            <v>Total Operating Income</v>
          </cell>
          <cell r="C155">
            <v>3534</v>
          </cell>
          <cell r="D155">
            <v>1961</v>
          </cell>
          <cell r="E155">
            <v>1277</v>
          </cell>
          <cell r="F155">
            <v>2399</v>
          </cell>
          <cell r="G155">
            <v>3518</v>
          </cell>
          <cell r="H155">
            <v>893</v>
          </cell>
          <cell r="I155">
            <v>837</v>
          </cell>
          <cell r="J155">
            <v>908</v>
          </cell>
          <cell r="K155">
            <v>40</v>
          </cell>
          <cell r="M155">
            <v>15367</v>
          </cell>
          <cell r="O155" t="str">
            <v>Total Operating Income</v>
          </cell>
          <cell r="P155">
            <v>1735</v>
          </cell>
          <cell r="Q155">
            <v>1080</v>
          </cell>
          <cell r="R155">
            <v>622</v>
          </cell>
          <cell r="S155">
            <v>1195</v>
          </cell>
          <cell r="T155">
            <v>1698</v>
          </cell>
          <cell r="U155">
            <v>423</v>
          </cell>
          <cell r="V155">
            <v>412</v>
          </cell>
          <cell r="W155">
            <v>254</v>
          </cell>
          <cell r="X155">
            <v>-38</v>
          </cell>
          <cell r="Z155">
            <v>7381</v>
          </cell>
          <cell r="AB155" t="str">
            <v>Total Operating Income</v>
          </cell>
          <cell r="AC155">
            <v>1723</v>
          </cell>
          <cell r="AD155">
            <v>1166</v>
          </cell>
          <cell r="AE155">
            <v>660</v>
          </cell>
          <cell r="AF155">
            <v>1217</v>
          </cell>
          <cell r="AG155">
            <v>1820</v>
          </cell>
          <cell r="AH155">
            <v>470</v>
          </cell>
          <cell r="AI155">
            <v>427</v>
          </cell>
          <cell r="AJ155">
            <v>706</v>
          </cell>
          <cell r="AK155">
            <v>-9</v>
          </cell>
          <cell r="AM155">
            <v>8180</v>
          </cell>
        </row>
        <row r="156">
          <cell r="B156" t="str">
            <v>Claims on Insurance Contracts</v>
          </cell>
          <cell r="C156">
            <v>-46</v>
          </cell>
          <cell r="D156">
            <v>0</v>
          </cell>
          <cell r="E156">
            <v>-390</v>
          </cell>
          <cell r="F156">
            <v>-5</v>
          </cell>
          <cell r="G156">
            <v>0</v>
          </cell>
          <cell r="H156">
            <v>0</v>
          </cell>
          <cell r="I156">
            <v>0</v>
          </cell>
          <cell r="J156">
            <v>-818</v>
          </cell>
          <cell r="K156">
            <v>0</v>
          </cell>
          <cell r="M156">
            <v>-1259</v>
          </cell>
          <cell r="O156" t="str">
            <v>Claims on Insurance Contracts</v>
          </cell>
          <cell r="P156">
            <v>-26</v>
          </cell>
          <cell r="Q156">
            <v>0</v>
          </cell>
          <cell r="R156">
            <v>-182</v>
          </cell>
          <cell r="S156">
            <v>-2</v>
          </cell>
          <cell r="T156">
            <v>0</v>
          </cell>
          <cell r="U156">
            <v>0</v>
          </cell>
          <cell r="V156">
            <v>0</v>
          </cell>
          <cell r="W156">
            <v>-204</v>
          </cell>
          <cell r="X156">
            <v>0</v>
          </cell>
          <cell r="Z156">
            <v>-414</v>
          </cell>
          <cell r="AB156" t="str">
            <v>Claims on Insurance Contracts</v>
          </cell>
          <cell r="AC156">
            <v>-20</v>
          </cell>
          <cell r="AD156">
            <v>0</v>
          </cell>
          <cell r="AE156">
            <v>-208</v>
          </cell>
          <cell r="AF156">
            <v>-3</v>
          </cell>
          <cell r="AG156">
            <v>0</v>
          </cell>
          <cell r="AH156">
            <v>0</v>
          </cell>
          <cell r="AI156">
            <v>0</v>
          </cell>
          <cell r="AJ156">
            <v>-665</v>
          </cell>
          <cell r="AK156">
            <v>0</v>
          </cell>
          <cell r="AM156">
            <v>-896</v>
          </cell>
        </row>
        <row r="157">
          <cell r="B157" t="str">
            <v>Income net of insurance claims</v>
          </cell>
          <cell r="C157">
            <v>3488</v>
          </cell>
          <cell r="D157">
            <v>1961</v>
          </cell>
          <cell r="E157">
            <v>887</v>
          </cell>
          <cell r="F157">
            <v>2394</v>
          </cell>
          <cell r="G157">
            <v>3518</v>
          </cell>
          <cell r="H157">
            <v>893</v>
          </cell>
          <cell r="I157">
            <v>837</v>
          </cell>
          <cell r="J157">
            <v>90</v>
          </cell>
          <cell r="K157">
            <v>40</v>
          </cell>
          <cell r="M157">
            <v>14108</v>
          </cell>
          <cell r="O157" t="str">
            <v>Income net of insurance claims</v>
          </cell>
          <cell r="P157">
            <v>1709</v>
          </cell>
          <cell r="Q157">
            <v>1080</v>
          </cell>
          <cell r="R157">
            <v>440</v>
          </cell>
          <cell r="S157">
            <v>1193</v>
          </cell>
          <cell r="T157">
            <v>1698</v>
          </cell>
          <cell r="U157">
            <v>423</v>
          </cell>
          <cell r="V157">
            <v>412</v>
          </cell>
          <cell r="W157">
            <v>50</v>
          </cell>
          <cell r="X157">
            <v>-38</v>
          </cell>
          <cell r="Z157">
            <v>6967</v>
          </cell>
          <cell r="AB157" t="str">
            <v>Income net of insurance claims</v>
          </cell>
          <cell r="AC157">
            <v>1779</v>
          </cell>
          <cell r="AD157">
            <v>881</v>
          </cell>
          <cell r="AE157">
            <v>447</v>
          </cell>
          <cell r="AF157">
            <v>1201</v>
          </cell>
          <cell r="AG157">
            <v>1820</v>
          </cell>
          <cell r="AH157">
            <v>470</v>
          </cell>
          <cell r="AI157">
            <v>425</v>
          </cell>
          <cell r="AJ157">
            <v>41</v>
          </cell>
          <cell r="AK157">
            <v>78</v>
          </cell>
          <cell r="AM157">
            <v>7142</v>
          </cell>
        </row>
        <row r="158">
          <cell r="B158" t="str">
            <v>Operating Expenses</v>
          </cell>
          <cell r="C158">
            <v>-2461</v>
          </cell>
          <cell r="D158">
            <v>-761</v>
          </cell>
          <cell r="E158">
            <v>-617</v>
          </cell>
          <cell r="F158">
            <v>-807</v>
          </cell>
          <cell r="G158">
            <v>-2270</v>
          </cell>
          <cell r="H158">
            <v>-556</v>
          </cell>
          <cell r="I158">
            <v>-730</v>
          </cell>
          <cell r="J158">
            <v>-143</v>
          </cell>
          <cell r="K158">
            <v>-191</v>
          </cell>
          <cell r="M158">
            <v>-8536</v>
          </cell>
          <cell r="O158" t="str">
            <v>Operating Expenses</v>
          </cell>
          <cell r="P158">
            <v>-1133</v>
          </cell>
          <cell r="Q158">
            <v>-386</v>
          </cell>
          <cell r="R158">
            <v>-287</v>
          </cell>
          <cell r="S158">
            <v>-379</v>
          </cell>
          <cell r="T158">
            <v>-1061</v>
          </cell>
          <cell r="U158">
            <v>-272</v>
          </cell>
          <cell r="V158">
            <v>-348</v>
          </cell>
          <cell r="W158">
            <v>-51</v>
          </cell>
          <cell r="X158">
            <v>-57</v>
          </cell>
          <cell r="Z158">
            <v>-3974</v>
          </cell>
          <cell r="AB158" t="str">
            <v>Operating Expenses</v>
          </cell>
          <cell r="AC158">
            <v>-1300</v>
          </cell>
          <cell r="AD158">
            <v>-422</v>
          </cell>
          <cell r="AE158">
            <v>-330</v>
          </cell>
          <cell r="AF158">
            <v>-428</v>
          </cell>
          <cell r="AG158">
            <v>-1209</v>
          </cell>
          <cell r="AH158">
            <v>-284</v>
          </cell>
          <cell r="AI158">
            <v>-382</v>
          </cell>
          <cell r="AJ158">
            <v>-92</v>
          </cell>
          <cell r="AK158">
            <v>-132</v>
          </cell>
          <cell r="AM158">
            <v>-4579</v>
          </cell>
        </row>
        <row r="159">
          <cell r="B159" t="str">
            <v>Trading Surplus</v>
          </cell>
          <cell r="C159">
            <v>1027</v>
          </cell>
          <cell r="D159">
            <v>1200</v>
          </cell>
          <cell r="E159">
            <v>270</v>
          </cell>
          <cell r="F159">
            <v>1587</v>
          </cell>
          <cell r="G159">
            <v>1248</v>
          </cell>
          <cell r="H159">
            <v>337</v>
          </cell>
          <cell r="I159">
            <v>107</v>
          </cell>
          <cell r="J159">
            <v>-53</v>
          </cell>
          <cell r="K159">
            <v>-151</v>
          </cell>
          <cell r="M159">
            <v>5572</v>
          </cell>
          <cell r="O159" t="str">
            <v>Trading Surplus</v>
          </cell>
          <cell r="P159">
            <v>576</v>
          </cell>
          <cell r="Q159">
            <v>694</v>
          </cell>
          <cell r="R159">
            <v>153</v>
          </cell>
          <cell r="S159">
            <v>814</v>
          </cell>
          <cell r="T159">
            <v>637</v>
          </cell>
          <cell r="U159">
            <v>151</v>
          </cell>
          <cell r="V159">
            <v>64</v>
          </cell>
          <cell r="W159">
            <v>-1</v>
          </cell>
          <cell r="X159">
            <v>-95</v>
          </cell>
          <cell r="Z159">
            <v>2993</v>
          </cell>
          <cell r="AB159" t="str">
            <v>Trading Surplus</v>
          </cell>
          <cell r="AC159">
            <v>375</v>
          </cell>
          <cell r="AD159">
            <v>791</v>
          </cell>
          <cell r="AE159">
            <v>122</v>
          </cell>
          <cell r="AF159">
            <v>786</v>
          </cell>
          <cell r="AG159">
            <v>611</v>
          </cell>
          <cell r="AH159">
            <v>186</v>
          </cell>
          <cell r="AI159">
            <v>45</v>
          </cell>
          <cell r="AJ159">
            <v>-51</v>
          </cell>
          <cell r="AK159">
            <v>-143</v>
          </cell>
          <cell r="AM159">
            <v>2722</v>
          </cell>
        </row>
        <row r="160">
          <cell r="B160" t="str">
            <v>Impairment Loss</v>
          </cell>
          <cell r="C160">
            <v>-69</v>
          </cell>
          <cell r="D160">
            <v>-119</v>
          </cell>
          <cell r="E160">
            <v>-31</v>
          </cell>
          <cell r="F160">
            <v>-761</v>
          </cell>
          <cell r="G160">
            <v>-106</v>
          </cell>
          <cell r="H160">
            <v>0</v>
          </cell>
          <cell r="I160">
            <v>1</v>
          </cell>
          <cell r="J160">
            <v>0</v>
          </cell>
          <cell r="K160">
            <v>-8</v>
          </cell>
          <cell r="M160">
            <v>-1093</v>
          </cell>
          <cell r="O160" t="str">
            <v>Impairment Loss</v>
          </cell>
          <cell r="P160">
            <v>-62</v>
          </cell>
          <cell r="Q160">
            <v>-91</v>
          </cell>
          <cell r="R160">
            <v>-19</v>
          </cell>
          <cell r="S160">
            <v>-357</v>
          </cell>
          <cell r="T160">
            <v>-49</v>
          </cell>
          <cell r="U160">
            <v>0</v>
          </cell>
          <cell r="V160">
            <v>0</v>
          </cell>
          <cell r="W160">
            <v>0</v>
          </cell>
          <cell r="X160">
            <v>-11</v>
          </cell>
          <cell r="Z160">
            <v>-589</v>
          </cell>
          <cell r="AB160" t="str">
            <v>Impairment Loss</v>
          </cell>
          <cell r="AC160">
            <v>2</v>
          </cell>
          <cell r="AD160">
            <v>-48</v>
          </cell>
          <cell r="AE160">
            <v>-12</v>
          </cell>
          <cell r="AF160">
            <v>-404</v>
          </cell>
          <cell r="AG160">
            <v>-53</v>
          </cell>
          <cell r="AH160">
            <v>0</v>
          </cell>
          <cell r="AI160">
            <v>1</v>
          </cell>
          <cell r="AJ160">
            <v>0</v>
          </cell>
          <cell r="AK160">
            <v>10</v>
          </cell>
          <cell r="AM160">
            <v>-504</v>
          </cell>
        </row>
        <row r="161">
          <cell r="B161" t="str">
            <v>Share of Associates</v>
          </cell>
          <cell r="C161">
            <v>2</v>
          </cell>
          <cell r="D161">
            <v>3</v>
          </cell>
          <cell r="E161">
            <v>49</v>
          </cell>
          <cell r="F161">
            <v>4</v>
          </cell>
          <cell r="G161">
            <v>0</v>
          </cell>
          <cell r="H161">
            <v>-2</v>
          </cell>
          <cell r="I161">
            <v>0</v>
          </cell>
          <cell r="J161">
            <v>0</v>
          </cell>
          <cell r="K161">
            <v>2</v>
          </cell>
          <cell r="M161">
            <v>58</v>
          </cell>
          <cell r="O161" t="str">
            <v>Share of Associates</v>
          </cell>
          <cell r="P161">
            <v>2</v>
          </cell>
          <cell r="Q161">
            <v>1</v>
          </cell>
          <cell r="R161">
            <v>11</v>
          </cell>
          <cell r="S161">
            <v>2</v>
          </cell>
          <cell r="T161">
            <v>0</v>
          </cell>
          <cell r="U161">
            <v>-1</v>
          </cell>
          <cell r="V161">
            <v>0</v>
          </cell>
          <cell r="W161">
            <v>0</v>
          </cell>
          <cell r="X161">
            <v>1</v>
          </cell>
          <cell r="Z161">
            <v>16</v>
          </cell>
          <cell r="AB161" t="str">
            <v>Share of Associates</v>
          </cell>
          <cell r="AC161">
            <v>0</v>
          </cell>
          <cell r="AD161">
            <v>2</v>
          </cell>
          <cell r="AE161">
            <v>38</v>
          </cell>
          <cell r="AF161">
            <v>2</v>
          </cell>
          <cell r="AG161">
            <v>0</v>
          </cell>
          <cell r="AH161">
            <v>-1</v>
          </cell>
          <cell r="AI161">
            <v>0</v>
          </cell>
          <cell r="AJ161">
            <v>0</v>
          </cell>
          <cell r="AK161">
            <v>1</v>
          </cell>
          <cell r="AM161">
            <v>42</v>
          </cell>
        </row>
        <row r="162">
          <cell r="B162" t="str">
            <v>Underlying PBT</v>
          </cell>
          <cell r="C162">
            <v>960</v>
          </cell>
          <cell r="D162">
            <v>1084</v>
          </cell>
          <cell r="E162">
            <v>288</v>
          </cell>
          <cell r="F162">
            <v>830</v>
          </cell>
          <cell r="G162">
            <v>1142</v>
          </cell>
          <cell r="H162">
            <v>335</v>
          </cell>
          <cell r="I162">
            <v>108</v>
          </cell>
          <cell r="J162">
            <v>-53</v>
          </cell>
          <cell r="K162">
            <v>-157</v>
          </cell>
          <cell r="M162">
            <v>4537</v>
          </cell>
          <cell r="O162" t="str">
            <v>Underlying PBT</v>
          </cell>
          <cell r="P162">
            <v>516</v>
          </cell>
          <cell r="Q162">
            <v>604</v>
          </cell>
          <cell r="R162">
            <v>145</v>
          </cell>
          <cell r="S162">
            <v>459</v>
          </cell>
          <cell r="T162">
            <v>588</v>
          </cell>
          <cell r="U162">
            <v>150</v>
          </cell>
          <cell r="V162">
            <v>64</v>
          </cell>
          <cell r="W162">
            <v>-1</v>
          </cell>
          <cell r="X162">
            <v>-105</v>
          </cell>
          <cell r="Z162">
            <v>2420</v>
          </cell>
          <cell r="AB162" t="str">
            <v>Underlying PBT</v>
          </cell>
          <cell r="AC162">
            <v>377</v>
          </cell>
          <cell r="AD162">
            <v>745</v>
          </cell>
          <cell r="AE162">
            <v>148</v>
          </cell>
          <cell r="AF162">
            <v>384</v>
          </cell>
          <cell r="AG162">
            <v>558</v>
          </cell>
          <cell r="AH162">
            <v>185</v>
          </cell>
          <cell r="AI162">
            <v>46</v>
          </cell>
          <cell r="AJ162">
            <v>-51</v>
          </cell>
          <cell r="AK162">
            <v>-132</v>
          </cell>
          <cell r="AM162">
            <v>2260</v>
          </cell>
        </row>
        <row r="163">
          <cell r="B163" t="str">
            <v>Profit on Disposal</v>
          </cell>
          <cell r="C163">
            <v>42</v>
          </cell>
          <cell r="D163">
            <v>0</v>
          </cell>
          <cell r="E163">
            <v>0</v>
          </cell>
          <cell r="F163">
            <v>0</v>
          </cell>
          <cell r="G163">
            <v>0</v>
          </cell>
          <cell r="H163">
            <v>1</v>
          </cell>
          <cell r="I163">
            <v>0</v>
          </cell>
          <cell r="J163">
            <v>0</v>
          </cell>
          <cell r="K163">
            <v>0</v>
          </cell>
          <cell r="M163">
            <v>43</v>
          </cell>
          <cell r="O163" t="str">
            <v>Profit on Disposal</v>
          </cell>
          <cell r="P163">
            <v>42</v>
          </cell>
          <cell r="Q163">
            <v>0</v>
          </cell>
          <cell r="R163">
            <v>0</v>
          </cell>
          <cell r="S163">
            <v>0</v>
          </cell>
          <cell r="T163">
            <v>0</v>
          </cell>
          <cell r="U163">
            <v>0</v>
          </cell>
          <cell r="V163">
            <v>0</v>
          </cell>
          <cell r="W163">
            <v>0</v>
          </cell>
          <cell r="X163">
            <v>0</v>
          </cell>
          <cell r="Z163">
            <v>42</v>
          </cell>
          <cell r="AB163" t="str">
            <v>Profit on Disposal</v>
          </cell>
          <cell r="AC163">
            <v>0</v>
          </cell>
          <cell r="AD163">
            <v>0</v>
          </cell>
          <cell r="AE163">
            <v>0</v>
          </cell>
          <cell r="AF163">
            <v>0</v>
          </cell>
          <cell r="AG163">
            <v>0</v>
          </cell>
          <cell r="AH163">
            <v>0</v>
          </cell>
          <cell r="AI163">
            <v>0</v>
          </cell>
          <cell r="AJ163">
            <v>0</v>
          </cell>
          <cell r="AK163">
            <v>0</v>
          </cell>
          <cell r="AM163">
            <v>0</v>
          </cell>
        </row>
        <row r="164">
          <cell r="B164" t="str">
            <v>Profit Before Tax</v>
          </cell>
          <cell r="C164">
            <v>1002</v>
          </cell>
          <cell r="D164">
            <v>1084</v>
          </cell>
          <cell r="E164">
            <v>288</v>
          </cell>
          <cell r="F164">
            <v>830</v>
          </cell>
          <cell r="G164">
            <v>1142</v>
          </cell>
          <cell r="H164">
            <v>336</v>
          </cell>
          <cell r="I164">
            <v>108</v>
          </cell>
          <cell r="J164">
            <v>-53</v>
          </cell>
          <cell r="K164">
            <v>-157</v>
          </cell>
          <cell r="M164">
            <v>4580</v>
          </cell>
          <cell r="O164" t="str">
            <v>Profit Before Tax</v>
          </cell>
          <cell r="P164">
            <v>558</v>
          </cell>
          <cell r="Q164">
            <v>604</v>
          </cell>
          <cell r="R164">
            <v>145</v>
          </cell>
          <cell r="S164">
            <v>459</v>
          </cell>
          <cell r="T164">
            <v>588</v>
          </cell>
          <cell r="U164">
            <v>150</v>
          </cell>
          <cell r="V164">
            <v>64</v>
          </cell>
          <cell r="W164">
            <v>-1</v>
          </cell>
          <cell r="X164">
            <v>-105</v>
          </cell>
          <cell r="Z164">
            <v>2462</v>
          </cell>
          <cell r="AB164" t="str">
            <v>Profit Before Tax</v>
          </cell>
          <cell r="AC164">
            <v>377</v>
          </cell>
          <cell r="AD164">
            <v>745</v>
          </cell>
          <cell r="AE164">
            <v>148</v>
          </cell>
          <cell r="AF164">
            <v>384</v>
          </cell>
          <cell r="AG164">
            <v>558</v>
          </cell>
          <cell r="AH164">
            <v>185</v>
          </cell>
          <cell r="AI164">
            <v>46</v>
          </cell>
          <cell r="AJ164">
            <v>-51</v>
          </cell>
          <cell r="AK164">
            <v>-132</v>
          </cell>
          <cell r="AM164">
            <v>226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B1" t="str">
            <v>Weath Management</v>
          </cell>
        </row>
        <row r="2">
          <cell r="AF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t="str">
            <v>2008e</v>
          </cell>
          <cell r="V3" t="str">
            <v>2009e</v>
          </cell>
          <cell r="Y3" t="str">
            <v>2010e</v>
          </cell>
          <cell r="AA3" t="str">
            <v>1H05 vs 1H04</v>
          </cell>
          <cell r="AB3" t="str">
            <v>2H05 vs 2H04</v>
          </cell>
          <cell r="AC3">
            <v>2005</v>
          </cell>
          <cell r="AD3" t="str">
            <v>1H vs 1H</v>
          </cell>
          <cell r="AE3" t="str">
            <v>2H vs 2H</v>
          </cell>
          <cell r="AF3">
            <v>2006</v>
          </cell>
          <cell r="AG3" t="str">
            <v>1H07</v>
          </cell>
          <cell r="AH3" t="str">
            <v>2H07</v>
          </cell>
          <cell r="AI3">
            <v>2007</v>
          </cell>
          <cell r="AL3">
            <v>2008</v>
          </cell>
          <cell r="AO3">
            <v>2009</v>
          </cell>
          <cell r="AR3">
            <v>2010</v>
          </cell>
        </row>
        <row r="4">
          <cell r="B4" t="str">
            <v>Net Interest Income</v>
          </cell>
          <cell r="C4">
            <v>288</v>
          </cell>
          <cell r="D4">
            <v>302</v>
          </cell>
          <cell r="E4">
            <v>148</v>
          </cell>
          <cell r="F4">
            <v>155</v>
          </cell>
          <cell r="G4">
            <v>301</v>
          </cell>
          <cell r="H4">
            <v>160</v>
          </cell>
          <cell r="I4">
            <v>169</v>
          </cell>
          <cell r="J4">
            <v>329</v>
          </cell>
          <cell r="K4">
            <v>178</v>
          </cell>
          <cell r="L4">
            <v>188</v>
          </cell>
          <cell r="M4">
            <v>366</v>
          </cell>
          <cell r="N4">
            <v>205.79465096322238</v>
          </cell>
          <cell r="O4">
            <v>219.71312977232927</v>
          </cell>
          <cell r="P4">
            <v>425.50778073555165</v>
          </cell>
          <cell r="S4">
            <v>480.54542265499123</v>
          </cell>
          <cell r="V4">
            <v>534.59871986101587</v>
          </cell>
          <cell r="Y4">
            <v>598.75056624433785</v>
          </cell>
          <cell r="AA4">
            <v>8.1081081081081141E-2</v>
          </cell>
          <cell r="AB4">
            <v>9.0322580645161299E-2</v>
          </cell>
          <cell r="AC4">
            <v>9.3023255813953432E-2</v>
          </cell>
          <cell r="AD4">
            <v>0.11250000000000004</v>
          </cell>
          <cell r="AE4">
            <v>0.11242603550295849</v>
          </cell>
          <cell r="AF4">
            <v>0.11246200607902734</v>
          </cell>
          <cell r="AG4">
            <v>0.15614972451248521</v>
          </cell>
          <cell r="AH4">
            <v>0.16868686049111314</v>
          </cell>
          <cell r="AI4">
            <v>0.1625895648512341</v>
          </cell>
          <cell r="AL4">
            <v>0.12934579439252336</v>
          </cell>
          <cell r="AO4">
            <v>0.11248322147651035</v>
          </cell>
          <cell r="AR4">
            <v>0.12000000000000011</v>
          </cell>
        </row>
        <row r="5">
          <cell r="B5" t="str">
            <v>Fees &amp; Commissions</v>
          </cell>
          <cell r="C5">
            <v>394</v>
          </cell>
          <cell r="D5">
            <v>529</v>
          </cell>
          <cell r="E5">
            <v>261</v>
          </cell>
          <cell r="F5">
            <v>268</v>
          </cell>
          <cell r="G5">
            <v>529</v>
          </cell>
          <cell r="H5">
            <v>283</v>
          </cell>
          <cell r="I5">
            <v>306</v>
          </cell>
          <cell r="J5">
            <v>589</v>
          </cell>
          <cell r="K5">
            <v>336</v>
          </cell>
          <cell r="L5">
            <v>329</v>
          </cell>
          <cell r="M5">
            <v>665</v>
          </cell>
          <cell r="N5">
            <v>365.76899999999995</v>
          </cell>
          <cell r="O5">
            <v>380.5560000000001</v>
          </cell>
          <cell r="P5">
            <v>746.32500000000005</v>
          </cell>
          <cell r="S5">
            <v>842.85900000000004</v>
          </cell>
          <cell r="V5">
            <v>944.00208000000021</v>
          </cell>
          <cell r="Y5">
            <v>1057.2823296000004</v>
          </cell>
          <cell r="AA5">
            <v>8.4291187739463647E-2</v>
          </cell>
          <cell r="AB5">
            <v>0.14179104477611948</v>
          </cell>
          <cell r="AC5">
            <v>0.11342155009451793</v>
          </cell>
          <cell r="AD5">
            <v>0.1872791519434629</v>
          </cell>
          <cell r="AE5">
            <v>7.5163398692810413E-2</v>
          </cell>
          <cell r="AF5">
            <v>0.12903225806451624</v>
          </cell>
          <cell r="AG5">
            <v>8.8598214285714239E-2</v>
          </cell>
          <cell r="AH5">
            <v>0.15670516717325267</v>
          </cell>
          <cell r="AI5">
            <v>0.1222932330827069</v>
          </cell>
          <cell r="AL5">
            <v>0.12934579439252336</v>
          </cell>
          <cell r="AO5">
            <v>0.12000000000000011</v>
          </cell>
          <cell r="AR5">
            <v>0.12000000000000011</v>
          </cell>
        </row>
        <row r="6">
          <cell r="B6" t="str">
            <v>Principal Transaction</v>
          </cell>
          <cell r="G6">
            <v>0</v>
          </cell>
          <cell r="H6">
            <v>5</v>
          </cell>
          <cell r="I6">
            <v>0</v>
          </cell>
          <cell r="J6">
            <v>5</v>
          </cell>
          <cell r="K6">
            <v>0</v>
          </cell>
          <cell r="L6">
            <v>0</v>
          </cell>
          <cell r="M6">
            <v>0</v>
          </cell>
          <cell r="N6">
            <v>0</v>
          </cell>
          <cell r="O6">
            <v>0</v>
          </cell>
          <cell r="P6">
            <v>0</v>
          </cell>
          <cell r="S6">
            <v>0</v>
          </cell>
          <cell r="V6">
            <v>0</v>
          </cell>
          <cell r="Y6">
            <v>0</v>
          </cell>
          <cell r="Z6" t="str">
            <v>forecast</v>
          </cell>
        </row>
        <row r="7">
          <cell r="B7" t="str">
            <v>Premiums from Insurance</v>
          </cell>
          <cell r="Z7" t="str">
            <v>forecast</v>
          </cell>
        </row>
        <row r="8">
          <cell r="B8" t="str">
            <v>Other Operating Income</v>
          </cell>
          <cell r="C8">
            <v>4</v>
          </cell>
          <cell r="D8">
            <v>8</v>
          </cell>
          <cell r="E8">
            <v>3</v>
          </cell>
          <cell r="F8">
            <v>4</v>
          </cell>
          <cell r="G8">
            <v>7</v>
          </cell>
          <cell r="H8">
            <v>-1</v>
          </cell>
          <cell r="I8">
            <v>0</v>
          </cell>
          <cell r="J8">
            <v>-1</v>
          </cell>
          <cell r="K8">
            <v>-1</v>
          </cell>
          <cell r="L8">
            <v>6</v>
          </cell>
          <cell r="M8">
            <v>5</v>
          </cell>
          <cell r="N8">
            <v>0</v>
          </cell>
          <cell r="O8">
            <v>0</v>
          </cell>
          <cell r="P8">
            <v>0</v>
          </cell>
          <cell r="S8">
            <v>0</v>
          </cell>
          <cell r="V8">
            <v>0</v>
          </cell>
          <cell r="Y8">
            <v>0</v>
          </cell>
          <cell r="Z8" t="str">
            <v>forecast</v>
          </cell>
          <cell r="AA8">
            <v>-1.3333333333333333</v>
          </cell>
          <cell r="AB8">
            <v>-100</v>
          </cell>
        </row>
        <row r="9">
          <cell r="B9" t="str">
            <v>Total Operating Income</v>
          </cell>
          <cell r="C9">
            <v>686</v>
          </cell>
          <cell r="D9">
            <v>839</v>
          </cell>
          <cell r="E9">
            <v>412</v>
          </cell>
          <cell r="F9">
            <v>427</v>
          </cell>
          <cell r="G9">
            <v>837</v>
          </cell>
          <cell r="H9">
            <v>447</v>
          </cell>
          <cell r="I9">
            <v>475</v>
          </cell>
          <cell r="J9">
            <v>922</v>
          </cell>
          <cell r="K9">
            <v>513</v>
          </cell>
          <cell r="L9">
            <v>523</v>
          </cell>
          <cell r="M9">
            <v>1036</v>
          </cell>
          <cell r="N9">
            <v>571.56365096322236</v>
          </cell>
          <cell r="O9">
            <v>600.26912977232939</v>
          </cell>
          <cell r="P9">
            <v>1171.8327807355518</v>
          </cell>
          <cell r="S9">
            <v>1323.4044226549913</v>
          </cell>
          <cell r="V9">
            <v>1478.6007998610162</v>
          </cell>
          <cell r="Y9">
            <v>1656.0328958443383</v>
          </cell>
          <cell r="AA9">
            <v>8.4951456310679685E-2</v>
          </cell>
          <cell r="AB9">
            <v>0.11241217798594838</v>
          </cell>
          <cell r="AC9">
            <v>0.10155316606929521</v>
          </cell>
          <cell r="AD9">
            <v>0.1476510067114094</v>
          </cell>
          <cell r="AE9">
            <v>0.10105263157894728</v>
          </cell>
          <cell r="AF9">
            <v>0.12364425162689807</v>
          </cell>
          <cell r="AG9">
            <v>0.11415916367099865</v>
          </cell>
          <cell r="AH9">
            <v>0.14774212193562031</v>
          </cell>
          <cell r="AI9">
            <v>0.13111272271771401</v>
          </cell>
          <cell r="AL9">
            <v>0.12934579439252336</v>
          </cell>
          <cell r="AO9">
            <v>0.11727055958803012</v>
          </cell>
          <cell r="AR9">
            <v>0.12000000000000011</v>
          </cell>
        </row>
        <row r="10">
          <cell r="B10" t="str">
            <v>Claims on Insurance Contracts</v>
          </cell>
        </row>
        <row r="11">
          <cell r="B11" t="str">
            <v>Income net of insurance claims</v>
          </cell>
          <cell r="C11">
            <v>686</v>
          </cell>
          <cell r="D11">
            <v>839</v>
          </cell>
          <cell r="E11">
            <v>412</v>
          </cell>
          <cell r="F11">
            <v>425</v>
          </cell>
          <cell r="G11">
            <v>837</v>
          </cell>
          <cell r="H11">
            <v>447</v>
          </cell>
          <cell r="I11">
            <v>475</v>
          </cell>
          <cell r="J11">
            <v>922</v>
          </cell>
          <cell r="K11">
            <v>513</v>
          </cell>
          <cell r="L11">
            <v>523</v>
          </cell>
          <cell r="M11">
            <v>1036</v>
          </cell>
          <cell r="N11">
            <v>571.56365096322236</v>
          </cell>
          <cell r="O11">
            <v>600.26912977232939</v>
          </cell>
          <cell r="P11">
            <v>1171.8327807355518</v>
          </cell>
          <cell r="S11">
            <v>1323.4044226549913</v>
          </cell>
          <cell r="V11">
            <v>1478.6007998610162</v>
          </cell>
          <cell r="Y11">
            <v>1656.0328958443383</v>
          </cell>
          <cell r="AA11">
            <v>8.4951456310679685E-2</v>
          </cell>
          <cell r="AB11">
            <v>0.11764705882352944</v>
          </cell>
          <cell r="AC11">
            <v>0.10155316606929521</v>
          </cell>
          <cell r="AD11">
            <v>0.1476510067114094</v>
          </cell>
          <cell r="AE11">
            <v>0.10105263157894728</v>
          </cell>
          <cell r="AF11">
            <v>0.12364425162689807</v>
          </cell>
          <cell r="AG11">
            <v>0.11415916367099865</v>
          </cell>
          <cell r="AH11">
            <v>0.14774212193562031</v>
          </cell>
          <cell r="AI11">
            <v>0.13111272271771401</v>
          </cell>
          <cell r="AL11">
            <v>0.12934579439252336</v>
          </cell>
          <cell r="AO11">
            <v>0.11727055958803012</v>
          </cell>
          <cell r="AR11">
            <v>0.12000000000000011</v>
          </cell>
        </row>
        <row r="12">
          <cell r="B12" t="str">
            <v>Operating expenses</v>
          </cell>
          <cell r="C12">
            <v>-615</v>
          </cell>
          <cell r="D12">
            <v>-736</v>
          </cell>
          <cell r="E12">
            <v>-348</v>
          </cell>
          <cell r="F12">
            <v>-382</v>
          </cell>
          <cell r="G12">
            <v>-730</v>
          </cell>
          <cell r="H12">
            <v>-361</v>
          </cell>
          <cell r="I12">
            <v>-391</v>
          </cell>
          <cell r="J12">
            <v>-752</v>
          </cell>
          <cell r="K12">
            <v>-400</v>
          </cell>
          <cell r="L12">
            <v>-417</v>
          </cell>
          <cell r="M12">
            <v>-817</v>
          </cell>
          <cell r="N12">
            <v>-440.00000000000006</v>
          </cell>
          <cell r="O12">
            <v>-458.7</v>
          </cell>
          <cell r="P12">
            <v>-898.7</v>
          </cell>
          <cell r="S12">
            <v>-988.57000000000016</v>
          </cell>
          <cell r="V12">
            <v>-1087.4270000000004</v>
          </cell>
          <cell r="Y12">
            <v>-1196.1697000000006</v>
          </cell>
          <cell r="AA12">
            <v>3.7356321839080442E-2</v>
          </cell>
          <cell r="AB12">
            <v>2.3560209424083878E-2</v>
          </cell>
          <cell r="AC12">
            <v>3.013698630136985E-2</v>
          </cell>
          <cell r="AD12">
            <v>0.10803324099723</v>
          </cell>
          <cell r="AE12">
            <v>6.6496163682864484E-2</v>
          </cell>
          <cell r="AF12">
            <v>8.6436170212766061E-2</v>
          </cell>
          <cell r="AG12">
            <v>0.10000000000000009</v>
          </cell>
          <cell r="AH12">
            <v>9.9999999999999867E-2</v>
          </cell>
          <cell r="AI12">
            <v>0.10000000000000009</v>
          </cell>
          <cell r="AL12">
            <v>0.10000000000000009</v>
          </cell>
          <cell r="AO12">
            <v>0.10000000000000009</v>
          </cell>
          <cell r="AR12">
            <v>0.10000000000000009</v>
          </cell>
        </row>
        <row r="13">
          <cell r="B13" t="str">
            <v>Amortisation of intangibles</v>
          </cell>
          <cell r="H13">
            <v>-1</v>
          </cell>
          <cell r="I13">
            <v>-1</v>
          </cell>
          <cell r="J13">
            <v>-2</v>
          </cell>
          <cell r="K13">
            <v>-2</v>
          </cell>
          <cell r="L13">
            <v>-2</v>
          </cell>
          <cell r="M13">
            <v>-4</v>
          </cell>
          <cell r="N13">
            <v>-2</v>
          </cell>
          <cell r="O13">
            <v>-2</v>
          </cell>
          <cell r="P13">
            <v>-4</v>
          </cell>
          <cell r="S13">
            <v>-4</v>
          </cell>
          <cell r="V13">
            <v>-4</v>
          </cell>
          <cell r="Y13">
            <v>-4</v>
          </cell>
          <cell r="Z13" t="str">
            <v>forecast</v>
          </cell>
        </row>
        <row r="14">
          <cell r="B14" t="str">
            <v>Total Expenses</v>
          </cell>
          <cell r="C14">
            <v>-615</v>
          </cell>
          <cell r="D14">
            <v>-736</v>
          </cell>
          <cell r="E14">
            <v>-348</v>
          </cell>
          <cell r="F14">
            <v>-382</v>
          </cell>
          <cell r="G14">
            <v>-730</v>
          </cell>
          <cell r="H14">
            <v>-362</v>
          </cell>
          <cell r="I14">
            <v>-392</v>
          </cell>
          <cell r="J14">
            <v>-754</v>
          </cell>
          <cell r="K14">
            <v>-402</v>
          </cell>
          <cell r="L14">
            <v>-419</v>
          </cell>
          <cell r="M14">
            <v>-821</v>
          </cell>
          <cell r="N14">
            <v>-442.00000000000006</v>
          </cell>
          <cell r="O14">
            <v>-460.7</v>
          </cell>
          <cell r="P14">
            <v>-902.7</v>
          </cell>
          <cell r="S14">
            <v>-992.57000000000016</v>
          </cell>
          <cell r="V14">
            <v>-1091.4270000000004</v>
          </cell>
          <cell r="Y14">
            <v>-1200.1697000000006</v>
          </cell>
          <cell r="AA14">
            <v>4.022988505747116E-2</v>
          </cell>
          <cell r="AB14">
            <v>2.6178010471204161E-2</v>
          </cell>
          <cell r="AC14">
            <v>3.287671232876721E-2</v>
          </cell>
          <cell r="AD14">
            <v>0.11049723756906071</v>
          </cell>
          <cell r="AE14">
            <v>6.8877551020408267E-2</v>
          </cell>
          <cell r="AF14">
            <v>8.885941644562334E-2</v>
          </cell>
          <cell r="AG14">
            <v>9.9502487562189268E-2</v>
          </cell>
          <cell r="AH14">
            <v>9.9522673031026132E-2</v>
          </cell>
          <cell r="AI14">
            <v>9.9512789281364311E-2</v>
          </cell>
          <cell r="AL14">
            <v>9.9556884900853015E-2</v>
          </cell>
          <cell r="AO14">
            <v>9.9597005752743106E-2</v>
          </cell>
          <cell r="AR14">
            <v>9.9633507325730619E-2</v>
          </cell>
        </row>
        <row r="15">
          <cell r="B15" t="str">
            <v>Trading Surplus</v>
          </cell>
          <cell r="C15">
            <v>71</v>
          </cell>
          <cell r="D15">
            <v>103</v>
          </cell>
          <cell r="E15">
            <v>64</v>
          </cell>
          <cell r="F15">
            <v>45</v>
          </cell>
          <cell r="G15">
            <v>107</v>
          </cell>
          <cell r="H15">
            <v>85</v>
          </cell>
          <cell r="I15">
            <v>83</v>
          </cell>
          <cell r="J15">
            <v>168</v>
          </cell>
          <cell r="K15">
            <v>111</v>
          </cell>
          <cell r="L15">
            <v>104</v>
          </cell>
          <cell r="M15">
            <v>215</v>
          </cell>
          <cell r="N15">
            <v>129.5636509632223</v>
          </cell>
          <cell r="O15">
            <v>139.5691297723294</v>
          </cell>
          <cell r="P15">
            <v>269.13278073555171</v>
          </cell>
          <cell r="S15">
            <v>330.83442265499116</v>
          </cell>
          <cell r="V15">
            <v>387.17379986101582</v>
          </cell>
          <cell r="Y15">
            <v>455.86319584433772</v>
          </cell>
          <cell r="AA15">
            <v>0.328125</v>
          </cell>
          <cell r="AB15">
            <v>0.84444444444444455</v>
          </cell>
          <cell r="AC15">
            <v>0.57009345794392519</v>
          </cell>
          <cell r="AD15">
            <v>0.30588235294117649</v>
          </cell>
          <cell r="AE15">
            <v>0.25301204819277112</v>
          </cell>
          <cell r="AF15">
            <v>0.27976190476190466</v>
          </cell>
          <cell r="AG15">
            <v>0.16724009876776846</v>
          </cell>
          <cell r="AH15">
            <v>0.34201086319547502</v>
          </cell>
          <cell r="AI15">
            <v>0.25178037551419408</v>
          </cell>
          <cell r="AL15">
            <v>0.22926096832502596</v>
          </cell>
          <cell r="AO15">
            <v>0.17029478599564563</v>
          </cell>
          <cell r="AR15">
            <v>0.17741230426227039</v>
          </cell>
        </row>
        <row r="16">
          <cell r="B16" t="str">
            <v>Impairment Loss</v>
          </cell>
          <cell r="C16">
            <v>-3</v>
          </cell>
          <cell r="D16">
            <v>1</v>
          </cell>
          <cell r="E16">
            <v>0</v>
          </cell>
          <cell r="F16">
            <v>1</v>
          </cell>
          <cell r="G16">
            <v>1</v>
          </cell>
          <cell r="H16">
            <v>-1</v>
          </cell>
          <cell r="I16">
            <v>-1</v>
          </cell>
          <cell r="J16">
            <v>-2</v>
          </cell>
          <cell r="K16">
            <v>-1</v>
          </cell>
          <cell r="L16">
            <v>-1</v>
          </cell>
          <cell r="M16">
            <v>-2</v>
          </cell>
          <cell r="N16">
            <v>0</v>
          </cell>
          <cell r="O16">
            <v>0</v>
          </cell>
          <cell r="P16">
            <v>0</v>
          </cell>
          <cell r="S16">
            <v>0</v>
          </cell>
          <cell r="V16">
            <v>0</v>
          </cell>
          <cell r="Y16">
            <v>0</v>
          </cell>
          <cell r="Z16" t="str">
            <v>forecast</v>
          </cell>
        </row>
        <row r="17">
          <cell r="B17" t="str">
            <v>Share of Associates</v>
          </cell>
        </row>
        <row r="18">
          <cell r="B18" t="str">
            <v>Underlying PBT</v>
          </cell>
          <cell r="C18">
            <v>68</v>
          </cell>
          <cell r="D18">
            <v>104</v>
          </cell>
          <cell r="E18">
            <v>64</v>
          </cell>
          <cell r="F18">
            <v>44</v>
          </cell>
          <cell r="G18">
            <v>108</v>
          </cell>
          <cell r="H18">
            <v>84</v>
          </cell>
          <cell r="I18">
            <v>82</v>
          </cell>
          <cell r="J18">
            <v>166</v>
          </cell>
          <cell r="K18">
            <v>110</v>
          </cell>
          <cell r="L18">
            <v>103</v>
          </cell>
          <cell r="M18">
            <v>213</v>
          </cell>
          <cell r="N18">
            <v>129.5636509632223</v>
          </cell>
          <cell r="O18">
            <v>139.5691297723294</v>
          </cell>
          <cell r="P18">
            <v>269.13278073555171</v>
          </cell>
          <cell r="S18">
            <v>330.83442265499116</v>
          </cell>
          <cell r="V18">
            <v>387.17379986101582</v>
          </cell>
          <cell r="Y18">
            <v>455.86319584433772</v>
          </cell>
          <cell r="AA18">
            <v>0.3125</v>
          </cell>
          <cell r="AB18">
            <v>0.86363636363636354</v>
          </cell>
          <cell r="AC18">
            <v>0.53703703703703698</v>
          </cell>
          <cell r="AD18">
            <v>0.30952380952380953</v>
          </cell>
          <cell r="AE18">
            <v>0.25609756097560976</v>
          </cell>
          <cell r="AF18">
            <v>0.2831325301204819</v>
          </cell>
          <cell r="AG18">
            <v>0.17785137239293003</v>
          </cell>
          <cell r="AH18">
            <v>0.35504009487698451</v>
          </cell>
          <cell r="AI18">
            <v>0.26353418185705024</v>
          </cell>
          <cell r="AL18">
            <v>0.22926096832502596</v>
          </cell>
          <cell r="AO18">
            <v>0.17029478599564563</v>
          </cell>
          <cell r="AR18">
            <v>0.17741230426227039</v>
          </cell>
        </row>
        <row r="19">
          <cell r="B19" t="str">
            <v>Profit on Disposal</v>
          </cell>
          <cell r="C19">
            <v>5</v>
          </cell>
          <cell r="D19">
            <v>104</v>
          </cell>
          <cell r="E19">
            <v>64</v>
          </cell>
          <cell r="F19">
            <v>46</v>
          </cell>
          <cell r="G19">
            <v>108</v>
          </cell>
          <cell r="H19">
            <v>84</v>
          </cell>
          <cell r="I19">
            <v>82</v>
          </cell>
          <cell r="J19">
            <v>166</v>
          </cell>
          <cell r="K19">
            <v>110</v>
          </cell>
          <cell r="L19">
            <v>103</v>
          </cell>
          <cell r="M19">
            <v>213</v>
          </cell>
          <cell r="N19">
            <v>138.08563345008741</v>
          </cell>
          <cell r="O19">
            <v>119.55563345008744</v>
          </cell>
          <cell r="P19">
            <v>257.64126690017486</v>
          </cell>
          <cell r="S19">
            <v>290.24460070052533</v>
          </cell>
          <cell r="V19">
            <v>325.98496004728554</v>
          </cell>
          <cell r="Y19">
            <v>369.56384298201419</v>
          </cell>
          <cell r="AA19">
            <v>0.3125</v>
          </cell>
          <cell r="AB19">
            <v>0.78260869565217384</v>
          </cell>
          <cell r="AC19">
            <v>0.53703703703703698</v>
          </cell>
          <cell r="AD19">
            <v>0.30952380952380953</v>
          </cell>
          <cell r="AE19">
            <v>0.25609756097560976</v>
          </cell>
          <cell r="AF19">
            <v>0.2831325301204819</v>
          </cell>
          <cell r="AG19">
            <v>0.25532394045534024</v>
          </cell>
          <cell r="AH19">
            <v>0.16073430534065469</v>
          </cell>
          <cell r="AI19">
            <v>0.20958341267687719</v>
          </cell>
          <cell r="AL19">
            <v>0.12654546452367388</v>
          </cell>
          <cell r="AO19">
            <v>0.12313875696739363</v>
          </cell>
          <cell r="AR19">
            <v>0.13368372248955085</v>
          </cell>
        </row>
        <row r="20">
          <cell r="B20" t="str">
            <v>Profit Before Tax</v>
          </cell>
          <cell r="C20">
            <v>73</v>
          </cell>
          <cell r="D20">
            <v>104</v>
          </cell>
          <cell r="E20">
            <v>64</v>
          </cell>
          <cell r="F20">
            <v>46</v>
          </cell>
          <cell r="G20">
            <v>108</v>
          </cell>
          <cell r="H20">
            <v>84</v>
          </cell>
          <cell r="I20">
            <v>82</v>
          </cell>
          <cell r="J20">
            <v>166</v>
          </cell>
          <cell r="K20">
            <v>110</v>
          </cell>
          <cell r="L20">
            <v>103</v>
          </cell>
          <cell r="M20">
            <v>213</v>
          </cell>
          <cell r="N20">
            <v>129.5636509632223</v>
          </cell>
          <cell r="O20">
            <v>139.5691297723294</v>
          </cell>
          <cell r="P20">
            <v>269.13278073555171</v>
          </cell>
          <cell r="S20">
            <v>330.83442265499116</v>
          </cell>
          <cell r="V20">
            <v>387.17379986101582</v>
          </cell>
          <cell r="Y20">
            <v>455.86319584433772</v>
          </cell>
          <cell r="AA20">
            <v>0.3125</v>
          </cell>
          <cell r="AB20">
            <v>0.78260869565217384</v>
          </cell>
          <cell r="AC20">
            <v>0.53703703703703698</v>
          </cell>
          <cell r="AD20">
            <v>0.30952380952380953</v>
          </cell>
          <cell r="AE20">
            <v>0.25609756097560976</v>
          </cell>
          <cell r="AF20">
            <v>0.2831325301204819</v>
          </cell>
          <cell r="AG20">
            <v>0.17785137239293003</v>
          </cell>
          <cell r="AH20">
            <v>0.35504009487698451</v>
          </cell>
          <cell r="AI20">
            <v>0.26353418185705024</v>
          </cell>
          <cell r="AL20">
            <v>0.22926096832502596</v>
          </cell>
          <cell r="AO20">
            <v>0.17029478599564563</v>
          </cell>
          <cell r="AR20">
            <v>0.17741230426227039</v>
          </cell>
        </row>
        <row r="21">
          <cell r="B21" t="str">
            <v>Pre Provision Profit Growth</v>
          </cell>
          <cell r="H21">
            <v>0.328125</v>
          </cell>
          <cell r="I21">
            <v>0.84444444444444455</v>
          </cell>
          <cell r="J21">
            <v>0.57009345794392519</v>
          </cell>
          <cell r="K21">
            <v>0.30588235294117649</v>
          </cell>
          <cell r="L21">
            <v>0.25301204819277112</v>
          </cell>
          <cell r="M21">
            <v>0.27976190476190466</v>
          </cell>
          <cell r="N21">
            <v>0.24401471576655331</v>
          </cell>
          <cell r="O21">
            <v>0.14957339855853302</v>
          </cell>
          <cell r="P21">
            <v>0.19833147395430162</v>
          </cell>
          <cell r="S21">
            <v>0.12654546452367388</v>
          </cell>
          <cell r="V21">
            <v>0.12313875696739363</v>
          </cell>
          <cell r="Y21">
            <v>0.13368372248955085</v>
          </cell>
        </row>
        <row r="22">
          <cell r="B22" t="str">
            <v>Pre Provision Profit Growth</v>
          </cell>
          <cell r="H22">
            <v>0.328125</v>
          </cell>
          <cell r="I22">
            <v>0.84444444444444455</v>
          </cell>
          <cell r="J22">
            <v>0.57009345794392519</v>
          </cell>
          <cell r="K22">
            <v>0.30588235294117649</v>
          </cell>
          <cell r="L22">
            <v>0.25301204819277112</v>
          </cell>
          <cell r="M22">
            <v>0.27976190476190466</v>
          </cell>
          <cell r="N22">
            <v>0.16724009876776846</v>
          </cell>
          <cell r="O22">
            <v>0.34201086319547502</v>
          </cell>
          <cell r="P22">
            <v>0.25178037551419408</v>
          </cell>
          <cell r="S22">
            <v>0.22926096832502596</v>
          </cell>
          <cell r="V22">
            <v>0.17029478599564563</v>
          </cell>
          <cell r="Y22">
            <v>0.17741230426227039</v>
          </cell>
        </row>
        <row r="23">
          <cell r="B23" t="str">
            <v>Pretax Profit</v>
          </cell>
          <cell r="H23">
            <v>0.3125</v>
          </cell>
          <cell r="I23">
            <v>0.78260869565217384</v>
          </cell>
          <cell r="J23">
            <v>0.53703703703703698</v>
          </cell>
          <cell r="K23">
            <v>0.30952380952380953</v>
          </cell>
          <cell r="L23">
            <v>0.25609756097560976</v>
          </cell>
          <cell r="M23">
            <v>0.2831325301204819</v>
          </cell>
          <cell r="N23">
            <v>0.17785137239293003</v>
          </cell>
          <cell r="O23">
            <v>0.35504009487698451</v>
          </cell>
          <cell r="P23">
            <v>0.26353418185705024</v>
          </cell>
          <cell r="S23">
            <v>0.22926096832502596</v>
          </cell>
          <cell r="V23">
            <v>0.17029478599564563</v>
          </cell>
          <cell r="Y23">
            <v>0.17741230426227039</v>
          </cell>
        </row>
        <row r="24">
          <cell r="B24" t="str">
            <v>INCOME</v>
          </cell>
        </row>
        <row r="25">
          <cell r="B25" t="str">
            <v>INCOME</v>
          </cell>
          <cell r="G25">
            <v>4.513888888888884E-2</v>
          </cell>
          <cell r="H25">
            <v>8.1081081081081141E-2</v>
          </cell>
          <cell r="I25">
            <v>9.0322580645161299E-2</v>
          </cell>
          <cell r="J25">
            <v>9.3023255813953432E-2</v>
          </cell>
          <cell r="K25">
            <v>0.11250000000000004</v>
          </cell>
          <cell r="L25">
            <v>0.11242603550295849</v>
          </cell>
          <cell r="M25">
            <v>0.11246200607902734</v>
          </cell>
          <cell r="N25">
            <v>0.17920299691060415</v>
          </cell>
          <cell r="O25">
            <v>0.11647943324514642</v>
          </cell>
          <cell r="P25">
            <v>0.14698433579282799</v>
          </cell>
          <cell r="S25">
            <v>9.4125500667556983E-2</v>
          </cell>
          <cell r="V25">
            <v>9.2617449664429641E-2</v>
          </cell>
          <cell r="Y25">
            <v>0.10000000000000009</v>
          </cell>
        </row>
        <row r="26">
          <cell r="B26" t="str">
            <v>Net interest income</v>
          </cell>
          <cell r="D26">
            <v>0.34263959390862953</v>
          </cell>
          <cell r="G26">
            <v>4.513888888888884E-2</v>
          </cell>
          <cell r="H26">
            <v>8.1081081081081141E-2</v>
          </cell>
          <cell r="I26">
            <v>9.0322580645161299E-2</v>
          </cell>
          <cell r="J26">
            <v>9.3023255813953432E-2</v>
          </cell>
          <cell r="K26">
            <v>0.11250000000000004</v>
          </cell>
          <cell r="L26">
            <v>0.11242603550295849</v>
          </cell>
          <cell r="M26">
            <v>0.11246200607902734</v>
          </cell>
          <cell r="N26">
            <v>0.15614972451248521</v>
          </cell>
          <cell r="O26">
            <v>0.16868686049111314</v>
          </cell>
          <cell r="P26">
            <v>0.1625895648512341</v>
          </cell>
          <cell r="S26">
            <v>0.12934579439252336</v>
          </cell>
          <cell r="V26">
            <v>0.11248322147651035</v>
          </cell>
          <cell r="Y26">
            <v>0.12000000000000011</v>
          </cell>
        </row>
        <row r="27">
          <cell r="B27" t="str">
            <v>Fees &amp; commissions</v>
          </cell>
          <cell r="D27">
            <v>0.34263959390862953</v>
          </cell>
          <cell r="G27">
            <v>0.34263959390862953</v>
          </cell>
          <cell r="H27">
            <v>8.4291187739463647E-2</v>
          </cell>
          <cell r="I27">
            <v>0.14179104477611948</v>
          </cell>
          <cell r="J27">
            <v>0.11342155009451793</v>
          </cell>
          <cell r="K27">
            <v>0.1872791519434629</v>
          </cell>
          <cell r="L27">
            <v>7.5163398692810413E-2</v>
          </cell>
          <cell r="M27">
            <v>0.12903225806451624</v>
          </cell>
          <cell r="N27">
            <v>8.8598214285714239E-2</v>
          </cell>
          <cell r="O27">
            <v>0.15670516717325267</v>
          </cell>
          <cell r="P27">
            <v>0.1222932330827069</v>
          </cell>
          <cell r="S27">
            <v>0.12934579439252336</v>
          </cell>
          <cell r="V27">
            <v>0.12000000000000011</v>
          </cell>
          <cell r="Y27">
            <v>0.12000000000000011</v>
          </cell>
        </row>
        <row r="28">
          <cell r="B28" t="str">
            <v>Period end AUM</v>
          </cell>
          <cell r="C28">
            <v>75</v>
          </cell>
          <cell r="G28">
            <v>70.8</v>
          </cell>
          <cell r="H28">
            <v>74.2</v>
          </cell>
          <cell r="I28">
            <v>78.3</v>
          </cell>
          <cell r="J28">
            <v>78.3</v>
          </cell>
          <cell r="K28">
            <v>81</v>
          </cell>
          <cell r="L28">
            <v>93</v>
          </cell>
          <cell r="M28">
            <v>93</v>
          </cell>
          <cell r="N28">
            <v>102.30000000000001</v>
          </cell>
          <cell r="O28">
            <v>102.30000000000001</v>
          </cell>
          <cell r="P28">
            <v>102.30000000000001</v>
          </cell>
          <cell r="S28">
            <v>112.53000000000002</v>
          </cell>
          <cell r="V28">
            <v>123.78300000000003</v>
          </cell>
          <cell r="Y28">
            <v>136.16130000000004</v>
          </cell>
        </row>
        <row r="29">
          <cell r="B29" t="str">
            <v>Period end AUM</v>
          </cell>
          <cell r="C29">
            <v>75</v>
          </cell>
          <cell r="G29">
            <v>70.8</v>
          </cell>
          <cell r="H29">
            <v>74.2</v>
          </cell>
          <cell r="I29">
            <v>78.3</v>
          </cell>
          <cell r="J29">
            <v>78.3</v>
          </cell>
          <cell r="K29">
            <v>81</v>
          </cell>
          <cell r="L29">
            <v>93</v>
          </cell>
          <cell r="M29">
            <v>93</v>
          </cell>
          <cell r="N29">
            <v>99.51</v>
          </cell>
          <cell r="O29">
            <v>106.02000000000001</v>
          </cell>
          <cell r="P29">
            <v>106.02000000000001</v>
          </cell>
          <cell r="S29">
            <v>118.74240000000002</v>
          </cell>
          <cell r="V29">
            <v>132.99148800000003</v>
          </cell>
          <cell r="Y29">
            <v>148.95046656000005</v>
          </cell>
          <cell r="Z29" t="str">
            <v>forecast</v>
          </cell>
        </row>
        <row r="30">
          <cell r="B30" t="str">
            <v>Growth</v>
          </cell>
          <cell r="C30">
            <v>69</v>
          </cell>
          <cell r="G30">
            <v>76</v>
          </cell>
          <cell r="H30">
            <v>72.5</v>
          </cell>
          <cell r="I30">
            <v>76.25</v>
          </cell>
          <cell r="J30">
            <v>0.10593220338983045</v>
          </cell>
          <cell r="K30">
            <v>9.1644204851752065E-2</v>
          </cell>
          <cell r="L30">
            <v>0.1877394636015326</v>
          </cell>
          <cell r="M30">
            <v>0.1877394636015326</v>
          </cell>
          <cell r="N30">
            <v>0.14000000000000001</v>
          </cell>
          <cell r="O30">
            <v>0.14000000000000012</v>
          </cell>
          <cell r="P30">
            <v>0.14000000000000001</v>
          </cell>
          <cell r="S30">
            <v>0.12</v>
          </cell>
          <cell r="V30">
            <v>0.12</v>
          </cell>
          <cell r="Y30">
            <v>0.12</v>
          </cell>
          <cell r="Z30" t="str">
            <v>forecast</v>
          </cell>
        </row>
        <row r="31">
          <cell r="B31" t="str">
            <v>Average AUM</v>
          </cell>
          <cell r="C31">
            <v>69</v>
          </cell>
          <cell r="G31">
            <v>76</v>
          </cell>
          <cell r="H31">
            <v>72.5</v>
          </cell>
          <cell r="I31">
            <v>76.25</v>
          </cell>
          <cell r="J31">
            <v>74.55</v>
          </cell>
          <cell r="K31">
            <v>79.650000000000006</v>
          </cell>
          <cell r="L31">
            <v>87</v>
          </cell>
          <cell r="M31">
            <v>85.65</v>
          </cell>
          <cell r="N31">
            <v>96.254999999999995</v>
          </cell>
          <cell r="O31">
            <v>102.76500000000001</v>
          </cell>
          <cell r="P31">
            <v>99.51</v>
          </cell>
          <cell r="S31">
            <v>112.38120000000001</v>
          </cell>
          <cell r="V31">
            <v>125.86694400000002</v>
          </cell>
          <cell r="Y31">
            <v>140.97097728000006</v>
          </cell>
          <cell r="Z31" t="str">
            <v>forecast</v>
          </cell>
        </row>
        <row r="32">
          <cell r="B32" t="str">
            <v>Commission / ave AUM</v>
          </cell>
          <cell r="C32">
            <v>57.101449275362313</v>
          </cell>
          <cell r="G32">
            <v>69.60526315789474</v>
          </cell>
          <cell r="H32">
            <v>78.068965517241381</v>
          </cell>
          <cell r="I32">
            <v>80.26229508196721</v>
          </cell>
          <cell r="J32">
            <v>79.007377598926894</v>
          </cell>
          <cell r="K32">
            <v>84.369114877589453</v>
          </cell>
          <cell r="L32">
            <v>75.632183908045974</v>
          </cell>
          <cell r="M32">
            <v>77.641564506713365</v>
          </cell>
          <cell r="N32">
            <v>76</v>
          </cell>
          <cell r="O32">
            <v>74.0633484162896</v>
          </cell>
          <cell r="P32">
            <v>75</v>
          </cell>
          <cell r="S32">
            <v>75</v>
          </cell>
          <cell r="V32">
            <v>75</v>
          </cell>
          <cell r="Y32">
            <v>75</v>
          </cell>
          <cell r="Z32" t="str">
            <v>forecast</v>
          </cell>
        </row>
        <row r="33">
          <cell r="B33" t="str">
            <v>Total income</v>
          </cell>
          <cell r="H33">
            <v>8.4951456310679685E-2</v>
          </cell>
          <cell r="I33">
            <v>0.11764705882352944</v>
          </cell>
          <cell r="J33">
            <v>0.10155316606929521</v>
          </cell>
          <cell r="K33">
            <v>0.1476510067114094</v>
          </cell>
          <cell r="L33">
            <v>0.10105263157894728</v>
          </cell>
          <cell r="M33">
            <v>0.12364425162689807</v>
          </cell>
          <cell r="N33">
            <v>0.12297394434714914</v>
          </cell>
          <cell r="O33">
            <v>0.1015021672085803</v>
          </cell>
          <cell r="P33">
            <v>0.11213442750982128</v>
          </cell>
          <cell r="S33">
            <v>9.7859612576260746E-2</v>
          </cell>
          <cell r="V33">
            <v>9.7319299595386655E-2</v>
          </cell>
          <cell r="Y33">
            <v>0.10000000000000009</v>
          </cell>
        </row>
        <row r="34">
          <cell r="B34" t="str">
            <v>Total income</v>
          </cell>
          <cell r="H34">
            <v>8.4951456310679685E-2</v>
          </cell>
          <cell r="I34">
            <v>0.11764705882352944</v>
          </cell>
          <cell r="J34">
            <v>0.10155316606929521</v>
          </cell>
          <cell r="K34">
            <v>0.1476510067114094</v>
          </cell>
          <cell r="L34">
            <v>0.10105263157894728</v>
          </cell>
          <cell r="M34">
            <v>0.12364425162689807</v>
          </cell>
          <cell r="N34">
            <v>0.11415916367099865</v>
          </cell>
          <cell r="O34">
            <v>0.14774212193562031</v>
          </cell>
          <cell r="P34">
            <v>0.13111272271771401</v>
          </cell>
          <cell r="S34">
            <v>0.12934579439252336</v>
          </cell>
          <cell r="V34">
            <v>0.11727055958803012</v>
          </cell>
          <cell r="Y34">
            <v>0.12000000000000011</v>
          </cell>
        </row>
        <row r="35">
          <cell r="B35" t="str">
            <v>Loans &amp; margin</v>
          </cell>
        </row>
        <row r="36">
          <cell r="B36" t="str">
            <v>Loans &amp; margin</v>
          </cell>
          <cell r="H36">
            <v>1510.3244837758111</v>
          </cell>
          <cell r="I36">
            <v>1587.2270486029586</v>
          </cell>
          <cell r="J36">
            <v>1628.9144696125757</v>
          </cell>
          <cell r="K36">
            <v>1586.452762923351</v>
          </cell>
          <cell r="L36">
            <v>1416.8629298162978</v>
          </cell>
          <cell r="M36">
            <v>1499.8463272205718</v>
          </cell>
          <cell r="N36">
            <v>701.41397978308271</v>
          </cell>
          <cell r="O36">
            <v>1280.8429196038903</v>
          </cell>
          <cell r="P36">
            <v>1339.0630523131581</v>
          </cell>
          <cell r="S36">
            <v>1279.058203008982</v>
          </cell>
          <cell r="V36">
            <v>1270.4739197673109</v>
          </cell>
          <cell r="Y36">
            <v>1270.4739197673109</v>
          </cell>
        </row>
        <row r="37">
          <cell r="B37" t="str">
            <v>Margin on ave RWAs (bps)</v>
          </cell>
          <cell r="H37">
            <v>1510.3244837758111</v>
          </cell>
          <cell r="I37">
            <v>1587.2270486029586</v>
          </cell>
          <cell r="J37">
            <v>1628.9144696125757</v>
          </cell>
          <cell r="K37">
            <v>1586.452762923351</v>
          </cell>
          <cell r="L37">
            <v>1416.8629298162978</v>
          </cell>
          <cell r="M37">
            <v>1499.8463272205718</v>
          </cell>
          <cell r="N37">
            <v>687.70142343599798</v>
          </cell>
          <cell r="O37">
            <v>1340.7361084505217</v>
          </cell>
          <cell r="P37">
            <v>1357.281597242589</v>
          </cell>
          <cell r="S37">
            <v>1338.1938809662802</v>
          </cell>
          <cell r="V37">
            <v>1353.3802178704736</v>
          </cell>
          <cell r="Y37">
            <v>1377.9871309226644</v>
          </cell>
        </row>
        <row r="38">
          <cell r="B38" t="str">
            <v>Loans</v>
          </cell>
          <cell r="G38">
            <v>4100</v>
          </cell>
          <cell r="H38">
            <v>4800</v>
          </cell>
          <cell r="J38">
            <v>4700</v>
          </cell>
          <cell r="K38">
            <v>5100</v>
          </cell>
          <cell r="M38">
            <v>5700</v>
          </cell>
          <cell r="N38">
            <v>5985</v>
          </cell>
          <cell r="P38">
            <v>6270.0000000000009</v>
          </cell>
          <cell r="S38">
            <v>6897.0000000000018</v>
          </cell>
          <cell r="V38">
            <v>7586.7000000000025</v>
          </cell>
          <cell r="Y38">
            <v>8345.3700000000026</v>
          </cell>
        </row>
        <row r="39">
          <cell r="B39" t="str">
            <v>Loans</v>
          </cell>
          <cell r="G39">
            <v>4100</v>
          </cell>
          <cell r="H39">
            <v>4800</v>
          </cell>
          <cell r="J39">
            <v>4700</v>
          </cell>
          <cell r="K39">
            <v>5100</v>
          </cell>
          <cell r="M39">
            <v>5700</v>
          </cell>
          <cell r="N39">
            <v>5985</v>
          </cell>
          <cell r="P39">
            <v>6270.0000000000009</v>
          </cell>
          <cell r="S39">
            <v>6897.0000000000018</v>
          </cell>
          <cell r="V39">
            <v>7586.7000000000025</v>
          </cell>
          <cell r="Y39">
            <v>8345.3700000000026</v>
          </cell>
        </row>
        <row r="40">
          <cell r="B40" t="str">
            <v>Loan growth</v>
          </cell>
          <cell r="J40">
            <v>0.14634146341463405</v>
          </cell>
          <cell r="K40">
            <v>6.25E-2</v>
          </cell>
          <cell r="M40">
            <v>0.2127659574468086</v>
          </cell>
          <cell r="N40">
            <v>0.1</v>
          </cell>
          <cell r="P40">
            <v>0.1</v>
          </cell>
          <cell r="S40">
            <v>0.1</v>
          </cell>
          <cell r="V40">
            <v>0.1</v>
          </cell>
          <cell r="Y40">
            <v>0.1</v>
          </cell>
        </row>
        <row r="41">
          <cell r="B41" t="str">
            <v>Ave WM assets</v>
          </cell>
          <cell r="E41">
            <v>3329</v>
          </cell>
          <cell r="F41">
            <v>3829</v>
          </cell>
          <cell r="G41">
            <v>3580</v>
          </cell>
          <cell r="H41">
            <v>4229</v>
          </cell>
          <cell r="I41">
            <v>4560</v>
          </cell>
          <cell r="J41">
            <v>4395</v>
          </cell>
          <cell r="K41">
            <v>4891</v>
          </cell>
          <cell r="L41">
            <v>4941</v>
          </cell>
          <cell r="M41">
            <v>4916</v>
          </cell>
          <cell r="N41">
            <v>5604.7565674255684</v>
          </cell>
          <cell r="O41">
            <v>5604.7565674255684</v>
          </cell>
          <cell r="P41">
            <v>5604.7565674255684</v>
          </cell>
          <cell r="S41">
            <v>6165.2322241681259</v>
          </cell>
          <cell r="V41">
            <v>6781.7554465849389</v>
          </cell>
          <cell r="Y41">
            <v>7459.9309912434337</v>
          </cell>
        </row>
        <row r="42">
          <cell r="B42" t="str">
            <v>Ave WM assets</v>
          </cell>
          <cell r="E42">
            <v>3329</v>
          </cell>
          <cell r="F42">
            <v>3829</v>
          </cell>
          <cell r="G42">
            <v>3580</v>
          </cell>
          <cell r="H42">
            <v>4229</v>
          </cell>
          <cell r="I42">
            <v>4560</v>
          </cell>
          <cell r="J42">
            <v>4395</v>
          </cell>
          <cell r="K42">
            <v>4891</v>
          </cell>
          <cell r="L42">
            <v>4941</v>
          </cell>
          <cell r="M42">
            <v>4916</v>
          </cell>
          <cell r="N42">
            <v>5524.6886164623456</v>
          </cell>
          <cell r="O42">
            <v>5898.3390542907191</v>
          </cell>
          <cell r="P42">
            <v>5711.5138353765324</v>
          </cell>
          <cell r="S42">
            <v>6450.2741295971982</v>
          </cell>
          <cell r="V42">
            <v>7224.3070251488625</v>
          </cell>
          <cell r="Y42">
            <v>8091.2238681667286</v>
          </cell>
        </row>
        <row r="43">
          <cell r="B43" t="str">
            <v>Margin on ave assets (bps)</v>
          </cell>
          <cell r="E43">
            <v>102.13277260438569</v>
          </cell>
          <cell r="F43">
            <v>74</v>
          </cell>
          <cell r="G43">
            <v>97</v>
          </cell>
          <cell r="H43">
            <v>98</v>
          </cell>
          <cell r="I43">
            <v>99</v>
          </cell>
          <cell r="J43">
            <v>99</v>
          </cell>
          <cell r="K43">
            <v>111</v>
          </cell>
          <cell r="L43">
            <v>111</v>
          </cell>
          <cell r="M43">
            <v>111</v>
          </cell>
        </row>
        <row r="44">
          <cell r="B44" t="str">
            <v>Net interest income</v>
          </cell>
          <cell r="E44">
            <v>17</v>
          </cell>
          <cell r="F44">
            <v>18</v>
          </cell>
          <cell r="G44">
            <v>35</v>
          </cell>
          <cell r="H44">
            <v>21</v>
          </cell>
          <cell r="I44">
            <v>22</v>
          </cell>
          <cell r="J44">
            <v>43</v>
          </cell>
          <cell r="K44">
            <v>27</v>
          </cell>
          <cell r="L44">
            <v>30</v>
          </cell>
          <cell r="M44">
            <v>57</v>
          </cell>
        </row>
        <row r="45">
          <cell r="B45" t="str">
            <v>Ave WM liabilities</v>
          </cell>
          <cell r="E45">
            <v>20816</v>
          </cell>
          <cell r="F45">
            <v>21466</v>
          </cell>
          <cell r="G45">
            <v>21141</v>
          </cell>
          <cell r="H45">
            <v>22603</v>
          </cell>
          <cell r="I45">
            <v>24257</v>
          </cell>
          <cell r="J45">
            <v>23430</v>
          </cell>
          <cell r="K45">
            <v>24521</v>
          </cell>
          <cell r="L45">
            <v>24521</v>
          </cell>
          <cell r="M45">
            <v>24521</v>
          </cell>
        </row>
        <row r="46">
          <cell r="B46" t="str">
            <v>Ave WM liabilities</v>
          </cell>
          <cell r="E46">
            <v>20816</v>
          </cell>
          <cell r="F46">
            <v>21466</v>
          </cell>
          <cell r="G46">
            <v>21141</v>
          </cell>
          <cell r="H46">
            <v>22603</v>
          </cell>
          <cell r="I46">
            <v>24257</v>
          </cell>
          <cell r="J46">
            <v>23430</v>
          </cell>
          <cell r="K46">
            <v>24521</v>
          </cell>
          <cell r="L46">
            <v>24521</v>
          </cell>
          <cell r="M46">
            <v>24521</v>
          </cell>
        </row>
        <row r="47">
          <cell r="B47" t="str">
            <v>Margin on ave liabilities (bps)</v>
          </cell>
          <cell r="E47">
            <v>216</v>
          </cell>
          <cell r="F47">
            <v>213</v>
          </cell>
          <cell r="G47">
            <v>107.37429639089919</v>
          </cell>
          <cell r="H47">
            <v>106.18059549617307</v>
          </cell>
          <cell r="I47">
            <v>102.23852908438802</v>
          </cell>
          <cell r="J47">
            <v>104.13999146393512</v>
          </cell>
          <cell r="K47">
            <v>108</v>
          </cell>
          <cell r="L47">
            <v>114</v>
          </cell>
          <cell r="M47">
            <v>111</v>
          </cell>
        </row>
        <row r="48">
          <cell r="B48" t="str">
            <v>Net interest income</v>
          </cell>
          <cell r="E48">
            <v>110</v>
          </cell>
          <cell r="F48">
            <v>117</v>
          </cell>
          <cell r="G48">
            <v>227</v>
          </cell>
          <cell r="H48">
            <v>120</v>
          </cell>
          <cell r="I48">
            <v>124</v>
          </cell>
          <cell r="J48">
            <v>244</v>
          </cell>
          <cell r="K48">
            <v>132</v>
          </cell>
          <cell r="L48">
            <v>141</v>
          </cell>
          <cell r="M48">
            <v>273</v>
          </cell>
        </row>
        <row r="49">
          <cell r="B49" t="str">
            <v>Interest income subtotal</v>
          </cell>
          <cell r="E49">
            <v>127</v>
          </cell>
          <cell r="F49">
            <v>135</v>
          </cell>
          <cell r="G49">
            <v>262</v>
          </cell>
          <cell r="H49">
            <v>141</v>
          </cell>
          <cell r="I49">
            <v>146</v>
          </cell>
          <cell r="J49">
            <v>287</v>
          </cell>
          <cell r="K49">
            <v>159</v>
          </cell>
          <cell r="L49">
            <v>171</v>
          </cell>
          <cell r="M49">
            <v>330</v>
          </cell>
        </row>
        <row r="50">
          <cell r="B50" t="str">
            <v>Interest income subtotal</v>
          </cell>
          <cell r="E50">
            <v>127</v>
          </cell>
          <cell r="F50">
            <v>135</v>
          </cell>
          <cell r="G50">
            <v>262</v>
          </cell>
          <cell r="H50">
            <v>141</v>
          </cell>
          <cell r="I50">
            <v>146</v>
          </cell>
          <cell r="J50">
            <v>287</v>
          </cell>
          <cell r="K50">
            <v>159</v>
          </cell>
          <cell r="L50">
            <v>171</v>
          </cell>
          <cell r="M50">
            <v>330</v>
          </cell>
        </row>
        <row r="51">
          <cell r="B51" t="str">
            <v>Interest free funds</v>
          </cell>
          <cell r="E51">
            <v>21</v>
          </cell>
          <cell r="F51">
            <v>20</v>
          </cell>
          <cell r="G51">
            <v>39</v>
          </cell>
          <cell r="H51">
            <v>19</v>
          </cell>
          <cell r="I51">
            <v>23</v>
          </cell>
          <cell r="J51">
            <v>42</v>
          </cell>
          <cell r="K51">
            <v>19</v>
          </cell>
          <cell r="L51">
            <v>17</v>
          </cell>
          <cell r="M51">
            <v>36</v>
          </cell>
          <cell r="N51">
            <v>209.89813345008753</v>
          </cell>
          <cell r="O51">
            <v>209.89813345008753</v>
          </cell>
          <cell r="P51">
            <v>419.79626690017506</v>
          </cell>
          <cell r="S51">
            <v>459.30980070052539</v>
          </cell>
          <cell r="V51">
            <v>501.84990304728552</v>
          </cell>
          <cell r="Y51">
            <v>552.03489335201414</v>
          </cell>
        </row>
        <row r="52">
          <cell r="B52" t="str">
            <v>Total interest income</v>
          </cell>
          <cell r="E52">
            <v>148</v>
          </cell>
          <cell r="F52">
            <v>155</v>
          </cell>
          <cell r="G52">
            <v>301</v>
          </cell>
          <cell r="H52">
            <v>160</v>
          </cell>
          <cell r="I52">
            <v>169</v>
          </cell>
          <cell r="J52">
            <v>329</v>
          </cell>
          <cell r="K52">
            <v>178</v>
          </cell>
          <cell r="L52">
            <v>188</v>
          </cell>
          <cell r="M52">
            <v>366</v>
          </cell>
          <cell r="N52">
            <v>205.79465096322238</v>
          </cell>
          <cell r="O52">
            <v>219.71312977232927</v>
          </cell>
          <cell r="P52">
            <v>425.50778073555165</v>
          </cell>
          <cell r="S52">
            <v>480.54542265499123</v>
          </cell>
          <cell r="V52">
            <v>534.59871986101587</v>
          </cell>
          <cell r="Y52">
            <v>598.75056624433785</v>
          </cell>
        </row>
        <row r="53">
          <cell r="B53" t="str">
            <v>Margin (bps)</v>
          </cell>
          <cell r="E53" t="e">
            <v>#REF!</v>
          </cell>
          <cell r="F53" t="e">
            <v>#REF!</v>
          </cell>
          <cell r="G53">
            <v>840.7821229050279</v>
          </cell>
          <cell r="H53">
            <v>756.68006620950575</v>
          </cell>
          <cell r="I53">
            <v>741.22807017543857</v>
          </cell>
          <cell r="J53">
            <v>748.57792946530151</v>
          </cell>
          <cell r="K53">
            <v>727.86751175628706</v>
          </cell>
          <cell r="L53">
            <v>760.9795587937665</v>
          </cell>
          <cell r="M53">
            <v>744.50772986167613</v>
          </cell>
          <cell r="N53">
            <v>749</v>
          </cell>
          <cell r="O53">
            <v>749</v>
          </cell>
          <cell r="P53">
            <v>749</v>
          </cell>
          <cell r="S53">
            <v>745</v>
          </cell>
          <cell r="V53">
            <v>740</v>
          </cell>
          <cell r="Y53">
            <v>740</v>
          </cell>
          <cell r="Z53" t="str">
            <v>forecast</v>
          </cell>
        </row>
        <row r="54">
          <cell r="B54" t="str">
            <v>Margin (bps)</v>
          </cell>
          <cell r="E54" t="e">
            <v>#REF!</v>
          </cell>
          <cell r="F54" t="e">
            <v>#REF!</v>
          </cell>
          <cell r="G54">
            <v>840.7821229050279</v>
          </cell>
          <cell r="H54">
            <v>756.68006620950575</v>
          </cell>
          <cell r="I54">
            <v>741.22807017543857</v>
          </cell>
          <cell r="J54">
            <v>748.57792946530151</v>
          </cell>
          <cell r="K54">
            <v>727.86751175628706</v>
          </cell>
          <cell r="L54">
            <v>760.9795587937665</v>
          </cell>
          <cell r="M54">
            <v>744.50772986167613</v>
          </cell>
          <cell r="N54">
            <v>745</v>
          </cell>
          <cell r="O54">
            <v>745</v>
          </cell>
          <cell r="P54">
            <v>745</v>
          </cell>
          <cell r="S54">
            <v>745</v>
          </cell>
          <cell r="V54">
            <v>740</v>
          </cell>
          <cell r="Y54">
            <v>740</v>
          </cell>
          <cell r="Z54" t="str">
            <v>forecast</v>
          </cell>
        </row>
        <row r="56">
          <cell r="B56" t="str">
            <v>Costs</v>
          </cell>
        </row>
        <row r="57">
          <cell r="B57" t="str">
            <v>Costs</v>
          </cell>
          <cell r="H57">
            <v>3.7356321839080442E-2</v>
          </cell>
          <cell r="I57">
            <v>2.3560209424083878E-2</v>
          </cell>
          <cell r="J57">
            <v>3.013698630136985E-2</v>
          </cell>
          <cell r="K57">
            <v>0.10803324099723</v>
          </cell>
          <cell r="L57">
            <v>6.6496163682864484E-2</v>
          </cell>
          <cell r="M57">
            <v>8.6436170212766061E-2</v>
          </cell>
          <cell r="N57">
            <v>0.09</v>
          </cell>
          <cell r="O57">
            <v>9.000000000000008E-2</v>
          </cell>
          <cell r="P57">
            <v>0.09</v>
          </cell>
          <cell r="S57">
            <v>0.09</v>
          </cell>
          <cell r="V57">
            <v>0.09</v>
          </cell>
          <cell r="Y57">
            <v>0.09</v>
          </cell>
        </row>
        <row r="58">
          <cell r="B58" t="str">
            <v>Growth</v>
          </cell>
          <cell r="C58">
            <v>0.89650145772594747</v>
          </cell>
          <cell r="D58">
            <v>0.8772348033373063</v>
          </cell>
          <cell r="E58">
            <v>0.84466019417475724</v>
          </cell>
          <cell r="F58">
            <v>0.89882352941176469</v>
          </cell>
          <cell r="G58">
            <v>0.87216248506571092</v>
          </cell>
          <cell r="H58">
            <v>3.7356321839080442E-2</v>
          </cell>
          <cell r="I58">
            <v>2.3560209424083878E-2</v>
          </cell>
          <cell r="J58">
            <v>3.013698630136985E-2</v>
          </cell>
          <cell r="K58">
            <v>0.10803324099723</v>
          </cell>
          <cell r="L58">
            <v>6.6496163682864484E-2</v>
          </cell>
          <cell r="M58">
            <v>8.6436170212766061E-2</v>
          </cell>
          <cell r="N58">
            <v>0.1</v>
          </cell>
          <cell r="O58">
            <v>9.9999999999999867E-2</v>
          </cell>
          <cell r="P58">
            <v>0.1</v>
          </cell>
          <cell r="S58">
            <v>0.1</v>
          </cell>
          <cell r="V58">
            <v>0.1</v>
          </cell>
          <cell r="Y58">
            <v>0.1</v>
          </cell>
        </row>
        <row r="59">
          <cell r="B59" t="str">
            <v>Costs / Income</v>
          </cell>
          <cell r="C59">
            <v>0.89650145772594747</v>
          </cell>
          <cell r="D59">
            <v>0.8772348033373063</v>
          </cell>
          <cell r="E59">
            <v>0.84466019417475724</v>
          </cell>
          <cell r="F59">
            <v>0.89882352941176469</v>
          </cell>
          <cell r="G59">
            <v>0.87216248506571092</v>
          </cell>
          <cell r="H59">
            <v>0.80760626398210289</v>
          </cell>
          <cell r="I59">
            <v>0.82315789473684209</v>
          </cell>
          <cell r="J59">
            <v>0.81561822125813443</v>
          </cell>
          <cell r="K59">
            <v>0.77972709551656916</v>
          </cell>
          <cell r="L59">
            <v>0.79732313575525815</v>
          </cell>
          <cell r="M59">
            <v>0.78861003861003864</v>
          </cell>
          <cell r="N59">
            <v>0.76981802334437144</v>
          </cell>
          <cell r="O59">
            <v>0.76415723756105225</v>
          </cell>
          <cell r="P59">
            <v>0.76691829651316967</v>
          </cell>
          <cell r="S59">
            <v>0.74699009847401587</v>
          </cell>
          <cell r="V59">
            <v>0.73544326508021307</v>
          </cell>
          <cell r="Y59">
            <v>0.72231034963235219</v>
          </cell>
        </row>
        <row r="60">
          <cell r="B60" t="str">
            <v>Costs / Net income</v>
          </cell>
          <cell r="C60">
            <v>0.90043923865300146</v>
          </cell>
          <cell r="D60">
            <v>0.87619047619047619</v>
          </cell>
          <cell r="E60">
            <v>0.84466019417475724</v>
          </cell>
          <cell r="F60">
            <v>0.89671361502347413</v>
          </cell>
          <cell r="G60">
            <v>0.87112171837708829</v>
          </cell>
          <cell r="H60">
            <v>0.8094170403587444</v>
          </cell>
          <cell r="I60">
            <v>0.82489451476793252</v>
          </cell>
          <cell r="J60">
            <v>0.81739130434782614</v>
          </cell>
          <cell r="K60">
            <v>0.78125</v>
          </cell>
          <cell r="L60">
            <v>0.79885057471264365</v>
          </cell>
          <cell r="M60">
            <v>0.79013539651837528</v>
          </cell>
          <cell r="N60">
            <v>0.76981802334437144</v>
          </cell>
          <cell r="O60">
            <v>0.76415723756105225</v>
          </cell>
          <cell r="P60">
            <v>0.76691829651316967</v>
          </cell>
          <cell r="S60">
            <v>0.74699009847401587</v>
          </cell>
          <cell r="V60">
            <v>0.73544326508021307</v>
          </cell>
          <cell r="Y60">
            <v>0.72231034963235219</v>
          </cell>
        </row>
        <row r="61">
          <cell r="B61" t="str">
            <v>Operating leverage</v>
          </cell>
          <cell r="H61">
            <v>4.7595134471599243E-2</v>
          </cell>
          <cell r="I61">
            <v>9.408684939944556E-2</v>
          </cell>
          <cell r="J61">
            <v>7.1416179767925358E-2</v>
          </cell>
          <cell r="K61">
            <v>3.9617765714179409E-2</v>
          </cell>
          <cell r="L61">
            <v>3.4556467896082799E-2</v>
          </cell>
          <cell r="M61">
            <v>3.720808141413201E-2</v>
          </cell>
          <cell r="N61">
            <v>3.2973944347149148E-2</v>
          </cell>
          <cell r="O61">
            <v>1.1502167208580216E-2</v>
          </cell>
          <cell r="P61">
            <v>2.2134427509821281E-2</v>
          </cell>
          <cell r="S61">
            <v>7.8596125762607494E-3</v>
          </cell>
          <cell r="V61">
            <v>7.319299595386658E-3</v>
          </cell>
          <cell r="Y61">
            <v>1.0000000000000092E-2</v>
          </cell>
        </row>
        <row r="62">
          <cell r="B62" t="str">
            <v>Operating leverage</v>
          </cell>
          <cell r="H62">
            <v>4.7595134471599243E-2</v>
          </cell>
          <cell r="I62">
            <v>9.408684939944556E-2</v>
          </cell>
          <cell r="J62">
            <v>7.1416179767925358E-2</v>
          </cell>
          <cell r="K62">
            <v>3.9617765714179409E-2</v>
          </cell>
          <cell r="L62">
            <v>3.4556467896082799E-2</v>
          </cell>
          <cell r="M62">
            <v>3.720808141413201E-2</v>
          </cell>
          <cell r="N62">
            <v>1.4159163670998648E-2</v>
          </cell>
          <cell r="O62">
            <v>4.7742121935620441E-2</v>
          </cell>
          <cell r="P62">
            <v>3.1112722717714009E-2</v>
          </cell>
          <cell r="S62">
            <v>2.9345794392523356E-2</v>
          </cell>
          <cell r="V62">
            <v>1.7270559588030115E-2</v>
          </cell>
          <cell r="Y62">
            <v>2.0000000000000101E-2</v>
          </cell>
        </row>
        <row r="63">
          <cell r="B63" t="str">
            <v>RWA Memo</v>
          </cell>
        </row>
        <row r="64">
          <cell r="B64" t="str">
            <v>RWA Memo</v>
          </cell>
          <cell r="E64">
            <v>3632</v>
          </cell>
          <cell r="G64">
            <v>4018</v>
          </cell>
          <cell r="H64">
            <v>4457</v>
          </cell>
          <cell r="I64">
            <v>4061</v>
          </cell>
          <cell r="J64">
            <v>4061</v>
          </cell>
          <cell r="K64">
            <v>4915</v>
          </cell>
          <cell r="L64">
            <v>5700</v>
          </cell>
          <cell r="M64">
            <v>5700</v>
          </cell>
          <cell r="N64">
            <v>6270.0000000000009</v>
          </cell>
          <cell r="O64">
            <v>6840</v>
          </cell>
          <cell r="P64">
            <v>6840</v>
          </cell>
          <cell r="S64">
            <v>7524.0000000000009</v>
          </cell>
          <cell r="V64">
            <v>8276.4000000000015</v>
          </cell>
          <cell r="Y64">
            <v>9104.0400000000027</v>
          </cell>
        </row>
        <row r="65">
          <cell r="B65" t="str">
            <v>RWAs Actual</v>
          </cell>
          <cell r="E65">
            <v>3632</v>
          </cell>
          <cell r="G65">
            <v>4018</v>
          </cell>
          <cell r="H65">
            <v>4457</v>
          </cell>
          <cell r="I65">
            <v>4061</v>
          </cell>
          <cell r="J65">
            <v>4061</v>
          </cell>
          <cell r="K65">
            <v>4915</v>
          </cell>
          <cell r="L65">
            <v>5700</v>
          </cell>
          <cell r="M65">
            <v>5700</v>
          </cell>
          <cell r="N65">
            <v>6270.0000000000009</v>
          </cell>
          <cell r="O65">
            <v>6840</v>
          </cell>
          <cell r="P65">
            <v>6840</v>
          </cell>
          <cell r="S65">
            <v>7524.0000000000009</v>
          </cell>
          <cell r="V65">
            <v>8276.4000000000015</v>
          </cell>
          <cell r="Y65">
            <v>9104.0400000000027</v>
          </cell>
          <cell r="Z65" t="str">
            <v>forecast</v>
          </cell>
        </row>
        <row r="66">
          <cell r="B66" t="str">
            <v>Growth</v>
          </cell>
          <cell r="H66">
            <v>0.2271475770925111</v>
          </cell>
          <cell r="J66">
            <v>1.0701841712294602E-2</v>
          </cell>
          <cell r="K66">
            <v>0.10275970383666144</v>
          </cell>
          <cell r="M66">
            <v>0.40359517360256092</v>
          </cell>
          <cell r="N66">
            <v>0.2</v>
          </cell>
          <cell r="P66">
            <v>0.2</v>
          </cell>
          <cell r="S66">
            <v>0.2</v>
          </cell>
          <cell r="V66">
            <v>0.2</v>
          </cell>
          <cell r="Y66">
            <v>0.2</v>
          </cell>
          <cell r="Z66" t="str">
            <v>forecast</v>
          </cell>
        </row>
      </sheetData>
      <sheetData sheetId="15" refreshError="1"/>
      <sheetData sheetId="16" refreshError="1"/>
      <sheetData sheetId="17" refreshError="1"/>
      <sheetData sheetId="18" refreshError="1"/>
      <sheetData sheetId="19" refreshError="1">
        <row r="1">
          <cell r="B1" t="str">
            <v>Barclays Capital</v>
          </cell>
        </row>
        <row r="2">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Y3">
            <v>2010</v>
          </cell>
          <cell r="AA3" t="str">
            <v>1H vs 1H</v>
          </cell>
          <cell r="AB3" t="str">
            <v>2H vs 2H</v>
          </cell>
          <cell r="AC3">
            <v>2005</v>
          </cell>
          <cell r="AD3" t="str">
            <v>1H vs 1H</v>
          </cell>
          <cell r="AE3" t="str">
            <v>2H vs 2H</v>
          </cell>
          <cell r="AF3">
            <v>2006</v>
          </cell>
          <cell r="AG3" t="str">
            <v>1H07</v>
          </cell>
          <cell r="AH3" t="str">
            <v>2H07</v>
          </cell>
          <cell r="AI3">
            <v>2007</v>
          </cell>
          <cell r="AL3">
            <v>2008</v>
          </cell>
          <cell r="AO3">
            <v>2009</v>
          </cell>
          <cell r="AR3">
            <v>2010</v>
          </cell>
        </row>
        <row r="4">
          <cell r="B4" t="str">
            <v>Net Interest Income</v>
          </cell>
          <cell r="C4">
            <v>1024</v>
          </cell>
          <cell r="D4">
            <v>1006</v>
          </cell>
          <cell r="E4">
            <v>456</v>
          </cell>
          <cell r="F4">
            <v>535</v>
          </cell>
          <cell r="G4">
            <v>1068</v>
          </cell>
          <cell r="H4">
            <v>525</v>
          </cell>
          <cell r="I4">
            <v>540</v>
          </cell>
          <cell r="J4">
            <v>1065</v>
          </cell>
          <cell r="K4">
            <v>495</v>
          </cell>
          <cell r="L4">
            <v>663</v>
          </cell>
          <cell r="M4">
            <v>1158</v>
          </cell>
          <cell r="N4">
            <v>628.14400000000001</v>
          </cell>
          <cell r="O4">
            <v>673.55200000000013</v>
          </cell>
          <cell r="P4">
            <v>1301.6960000000001</v>
          </cell>
          <cell r="S4">
            <v>1445.9180000000001</v>
          </cell>
          <cell r="V4">
            <v>1643.2432799999999</v>
          </cell>
          <cell r="Y4">
            <v>1889.7297719999997</v>
          </cell>
          <cell r="AA4">
            <v>0.15131578947368429</v>
          </cell>
          <cell r="AB4">
            <v>9.3457943925232545E-3</v>
          </cell>
          <cell r="AC4">
            <v>-2.8089887640448952E-3</v>
          </cell>
          <cell r="AD4">
            <v>-5.7142857142857162E-2</v>
          </cell>
          <cell r="AE4">
            <v>0.22777777777777786</v>
          </cell>
          <cell r="AF4">
            <v>8.7323943661971937E-2</v>
          </cell>
          <cell r="AG4">
            <v>0.26897777777777776</v>
          </cell>
          <cell r="AH4">
            <v>1.5915535444947393E-2</v>
          </cell>
          <cell r="AI4">
            <v>0.12408981001727137</v>
          </cell>
          <cell r="AL4">
            <v>0.11079545454545459</v>
          </cell>
          <cell r="AO4">
            <v>0.1364705882352939</v>
          </cell>
          <cell r="AR4">
            <v>0.14999999999999991</v>
          </cell>
        </row>
        <row r="5">
          <cell r="B5" t="str">
            <v>Fees &amp; Commissions</v>
          </cell>
          <cell r="C5">
            <v>551</v>
          </cell>
          <cell r="D5">
            <v>611</v>
          </cell>
          <cell r="E5">
            <v>272</v>
          </cell>
          <cell r="F5">
            <v>331</v>
          </cell>
          <cell r="G5">
            <v>670</v>
          </cell>
          <cell r="H5">
            <v>373</v>
          </cell>
          <cell r="I5">
            <v>403</v>
          </cell>
          <cell r="J5">
            <v>776</v>
          </cell>
          <cell r="K5">
            <v>516</v>
          </cell>
          <cell r="L5">
            <v>436</v>
          </cell>
          <cell r="M5">
            <v>952</v>
          </cell>
          <cell r="N5">
            <v>567.375</v>
          </cell>
          <cell r="O5">
            <v>580.125</v>
          </cell>
          <cell r="P5">
            <v>1147.5</v>
          </cell>
          <cell r="S5">
            <v>1184.4000000000001</v>
          </cell>
          <cell r="V5">
            <v>1230.5999999999999</v>
          </cell>
          <cell r="Y5">
            <v>1251.5999999999999</v>
          </cell>
          <cell r="AA5">
            <v>0.37132352941176472</v>
          </cell>
          <cell r="AB5">
            <v>0.21752265861027187</v>
          </cell>
          <cell r="AC5">
            <v>0.15820895522388057</v>
          </cell>
          <cell r="AD5">
            <v>0.38337801608579092</v>
          </cell>
          <cell r="AE5">
            <v>8.1885856079404462E-2</v>
          </cell>
          <cell r="AF5">
            <v>0.22680412371134029</v>
          </cell>
          <cell r="AG5">
            <v>9.9563953488372103E-2</v>
          </cell>
          <cell r="AH5">
            <v>0.33056192660550465</v>
          </cell>
          <cell r="AI5">
            <v>0.20535714285714279</v>
          </cell>
          <cell r="AL5">
            <v>3.2156862745098103E-2</v>
          </cell>
          <cell r="AO5">
            <v>3.900709219858145E-2</v>
          </cell>
          <cell r="AR5">
            <v>1.7064846416382284E-2</v>
          </cell>
        </row>
        <row r="6">
          <cell r="B6" t="str">
            <v xml:space="preserve">  Net trading income</v>
          </cell>
          <cell r="E6">
            <v>784</v>
          </cell>
          <cell r="F6">
            <v>679</v>
          </cell>
          <cell r="G6">
            <v>1463</v>
          </cell>
          <cell r="H6">
            <v>1115</v>
          </cell>
          <cell r="I6">
            <v>1116</v>
          </cell>
          <cell r="J6">
            <v>2231</v>
          </cell>
          <cell r="K6">
            <v>2139</v>
          </cell>
          <cell r="L6">
            <v>1423</v>
          </cell>
          <cell r="M6">
            <v>3562</v>
          </cell>
          <cell r="N6">
            <v>2127.4904801324501</v>
          </cell>
          <cell r="O6">
            <v>2059.0439817780698</v>
          </cell>
          <cell r="P6">
            <v>4186.5344619105199</v>
          </cell>
          <cell r="S6">
            <v>4433.3332527206767</v>
          </cell>
          <cell r="V6">
            <v>4606.26469165659</v>
          </cell>
          <cell r="Y6">
            <v>4684.8698911729143</v>
          </cell>
          <cell r="AA6">
            <v>0.42219387755102034</v>
          </cell>
          <cell r="AB6">
            <v>0.64359351988217961</v>
          </cell>
          <cell r="AC6">
            <v>0.52494873547505128</v>
          </cell>
          <cell r="AD6">
            <v>0.91838565022421514</v>
          </cell>
          <cell r="AE6">
            <v>0.27508960573476693</v>
          </cell>
          <cell r="AF6">
            <v>0.59659345584939483</v>
          </cell>
          <cell r="AG6">
            <v>-5.3807947019868241E-3</v>
          </cell>
          <cell r="AH6">
            <v>0.44697398578922676</v>
          </cell>
          <cell r="AI6">
            <v>0.17533252720677139</v>
          </cell>
          <cell r="AL6">
            <v>5.8950617283950457E-2</v>
          </cell>
          <cell r="AO6">
            <v>3.9007092198581672E-2</v>
          </cell>
          <cell r="AR6">
            <v>1.7064846416382284E-2</v>
          </cell>
        </row>
        <row r="7">
          <cell r="B7" t="str">
            <v xml:space="preserve">  Net investment income</v>
          </cell>
          <cell r="E7">
            <v>176</v>
          </cell>
          <cell r="F7">
            <v>121</v>
          </cell>
          <cell r="G7">
            <v>302</v>
          </cell>
          <cell r="H7">
            <v>160</v>
          </cell>
          <cell r="I7">
            <v>207.06125</v>
          </cell>
          <cell r="J7">
            <v>413</v>
          </cell>
          <cell r="K7">
            <v>277</v>
          </cell>
          <cell r="L7">
            <v>296</v>
          </cell>
          <cell r="M7">
            <v>573</v>
          </cell>
          <cell r="N7">
            <v>275.50951986754967</v>
          </cell>
          <cell r="O7">
            <v>397.95601822193032</v>
          </cell>
          <cell r="P7">
            <v>673.46553808947999</v>
          </cell>
          <cell r="S7">
            <v>713.16674727932286</v>
          </cell>
          <cell r="V7">
            <v>740.98530834340988</v>
          </cell>
          <cell r="Y7">
            <v>753.63010882708579</v>
          </cell>
          <cell r="Z7" t="str">
            <v>forecast</v>
          </cell>
          <cell r="AA7">
            <v>-9.0909090909090939E-2</v>
          </cell>
          <cell r="AB7">
            <v>0.71124999999999994</v>
          </cell>
          <cell r="AC7">
            <v>0.36754966887417218</v>
          </cell>
          <cell r="AD7">
            <v>0.73124999999999996</v>
          </cell>
          <cell r="AE7">
            <v>0.42952870225597506</v>
          </cell>
          <cell r="AF7">
            <v>0.38740920096852305</v>
          </cell>
          <cell r="AG7">
            <v>-5.3807947019867131E-3</v>
          </cell>
          <cell r="AH7">
            <v>0.34444600750652143</v>
          </cell>
          <cell r="AI7">
            <v>0.17533252720677139</v>
          </cell>
          <cell r="AL7">
            <v>5.8950617283950679E-2</v>
          </cell>
          <cell r="AO7">
            <v>3.900709219858145E-2</v>
          </cell>
          <cell r="AR7">
            <v>1.7064846416382284E-2</v>
          </cell>
        </row>
        <row r="8">
          <cell r="B8" t="str">
            <v>Principal Transaction</v>
          </cell>
          <cell r="C8">
            <v>1042</v>
          </cell>
          <cell r="D8">
            <v>1469</v>
          </cell>
          <cell r="E8">
            <v>960</v>
          </cell>
          <cell r="F8">
            <v>800</v>
          </cell>
          <cell r="G8">
            <v>1765</v>
          </cell>
          <cell r="H8">
            <v>1275</v>
          </cell>
          <cell r="I8">
            <v>1369</v>
          </cell>
          <cell r="J8">
            <v>2644</v>
          </cell>
          <cell r="K8">
            <v>2416</v>
          </cell>
          <cell r="L8">
            <v>1719</v>
          </cell>
          <cell r="M8">
            <v>4135</v>
          </cell>
          <cell r="N8">
            <v>2403</v>
          </cell>
          <cell r="O8">
            <v>2457</v>
          </cell>
          <cell r="P8">
            <v>4860</v>
          </cell>
          <cell r="S8">
            <v>5146.5</v>
          </cell>
          <cell r="V8">
            <v>5347.25</v>
          </cell>
          <cell r="Y8">
            <v>5438.5</v>
          </cell>
          <cell r="AA8">
            <v>0.328125</v>
          </cell>
          <cell r="AB8">
            <v>0.71124999999999994</v>
          </cell>
          <cell r="AC8">
            <v>0.49801699716713888</v>
          </cell>
          <cell r="AD8">
            <v>0.89490196078431383</v>
          </cell>
          <cell r="AE8">
            <v>0.25566106647187725</v>
          </cell>
          <cell r="AF8">
            <v>0.56391830559757938</v>
          </cell>
          <cell r="AG8">
            <v>-5.3807947019867131E-3</v>
          </cell>
          <cell r="AH8">
            <v>0.42931937172774859</v>
          </cell>
          <cell r="AI8">
            <v>0.17533252720677139</v>
          </cell>
          <cell r="AL8">
            <v>5.8950617283950679E-2</v>
          </cell>
          <cell r="AO8">
            <v>3.900709219858145E-2</v>
          </cell>
          <cell r="AR8">
            <v>1.7064846416382284E-2</v>
          </cell>
        </row>
        <row r="9">
          <cell r="B9" t="str">
            <v>Premiums from Insurance</v>
          </cell>
        </row>
        <row r="10">
          <cell r="B10" t="str">
            <v>Other Operating Income</v>
          </cell>
          <cell r="C10">
            <v>109</v>
          </cell>
          <cell r="D10">
            <v>295</v>
          </cell>
          <cell r="E10">
            <v>10</v>
          </cell>
          <cell r="F10">
            <v>11</v>
          </cell>
          <cell r="G10">
            <v>15</v>
          </cell>
          <cell r="H10">
            <v>8</v>
          </cell>
          <cell r="I10">
            <v>12</v>
          </cell>
          <cell r="J10">
            <v>20</v>
          </cell>
          <cell r="K10">
            <v>10</v>
          </cell>
          <cell r="L10">
            <v>12</v>
          </cell>
          <cell r="M10">
            <v>22</v>
          </cell>
          <cell r="N10">
            <v>12.100000000000001</v>
          </cell>
          <cell r="O10">
            <v>12.100000000000001</v>
          </cell>
          <cell r="P10">
            <v>24.200000000000003</v>
          </cell>
          <cell r="S10">
            <v>26.620000000000005</v>
          </cell>
          <cell r="V10">
            <v>38</v>
          </cell>
          <cell r="Y10">
            <v>38</v>
          </cell>
          <cell r="Z10" t="str">
            <v>forecast</v>
          </cell>
          <cell r="AA10">
            <v>-0.19999999999999996</v>
          </cell>
          <cell r="AB10">
            <v>9.0909090909090828E-2</v>
          </cell>
          <cell r="AC10">
            <v>0.33333333333333326</v>
          </cell>
          <cell r="AD10">
            <v>0.25</v>
          </cell>
          <cell r="AE10">
            <v>0</v>
          </cell>
          <cell r="AF10">
            <v>0.10000000000000009</v>
          </cell>
          <cell r="AG10">
            <v>0.21000000000000019</v>
          </cell>
          <cell r="AH10">
            <v>8.3333333333335258E-3</v>
          </cell>
          <cell r="AI10">
            <v>0.10000000000000009</v>
          </cell>
          <cell r="AL10">
            <v>0.10000000000000009</v>
          </cell>
          <cell r="AO10">
            <v>0.42749812171299739</v>
          </cell>
          <cell r="AR10">
            <v>0</v>
          </cell>
        </row>
        <row r="11">
          <cell r="B11" t="str">
            <v>Total Operating Income</v>
          </cell>
          <cell r="C11">
            <v>2726</v>
          </cell>
          <cell r="D11">
            <v>3381</v>
          </cell>
          <cell r="E11">
            <v>1698</v>
          </cell>
          <cell r="F11">
            <v>1820</v>
          </cell>
          <cell r="G11">
            <v>3518</v>
          </cell>
          <cell r="H11">
            <v>2181</v>
          </cell>
          <cell r="I11">
            <v>2324</v>
          </cell>
          <cell r="J11">
            <v>4505</v>
          </cell>
          <cell r="K11">
            <v>3437</v>
          </cell>
          <cell r="L11">
            <v>2830</v>
          </cell>
          <cell r="M11">
            <v>6267</v>
          </cell>
          <cell r="N11">
            <v>3610.6190000000001</v>
          </cell>
          <cell r="O11">
            <v>3722.7769999999996</v>
          </cell>
          <cell r="P11">
            <v>7333.3959999999997</v>
          </cell>
          <cell r="S11">
            <v>7803.4380000000001</v>
          </cell>
          <cell r="V11">
            <v>8259.093280000001</v>
          </cell>
          <cell r="Y11">
            <v>8617.8297719999991</v>
          </cell>
          <cell r="AA11">
            <v>0.28445229681978801</v>
          </cell>
          <cell r="AB11">
            <v>0.27692307692307683</v>
          </cell>
          <cell r="AC11">
            <v>0.28055713473564525</v>
          </cell>
          <cell r="AD11">
            <v>0.57588262265016055</v>
          </cell>
          <cell r="AE11">
            <v>0.21772805507745274</v>
          </cell>
          <cell r="AF11">
            <v>0.39112097669256385</v>
          </cell>
          <cell r="AG11">
            <v>5.0514693046261216E-2</v>
          </cell>
          <cell r="AH11">
            <v>0.31546890459363941</v>
          </cell>
          <cell r="AI11">
            <v>0.17016052337641607</v>
          </cell>
          <cell r="AL11">
            <v>6.4096088633424531E-2</v>
          </cell>
          <cell r="AO11">
            <v>5.8391606366322346E-2</v>
          </cell>
          <cell r="AR11">
            <v>4.3435336039696404E-2</v>
          </cell>
        </row>
        <row r="12">
          <cell r="B12" t="str">
            <v>Claims on Insurance Contracts</v>
          </cell>
        </row>
        <row r="13">
          <cell r="B13" t="str">
            <v>Income net of insurance claims</v>
          </cell>
          <cell r="C13">
            <v>2726</v>
          </cell>
          <cell r="D13">
            <v>3381</v>
          </cell>
          <cell r="E13">
            <v>1698</v>
          </cell>
          <cell r="F13">
            <v>1820</v>
          </cell>
          <cell r="G13">
            <v>3518</v>
          </cell>
          <cell r="H13">
            <v>2181</v>
          </cell>
          <cell r="I13">
            <v>2324</v>
          </cell>
          <cell r="J13">
            <v>4505</v>
          </cell>
          <cell r="K13">
            <v>3437</v>
          </cell>
          <cell r="L13">
            <v>2830</v>
          </cell>
          <cell r="M13">
            <v>6267</v>
          </cell>
          <cell r="N13">
            <v>3610.6190000000001</v>
          </cell>
          <cell r="O13">
            <v>3722.7769999999996</v>
          </cell>
          <cell r="P13">
            <v>7333.3959999999997</v>
          </cell>
          <cell r="S13">
            <v>7803.4380000000001</v>
          </cell>
          <cell r="V13">
            <v>8259.093280000001</v>
          </cell>
          <cell r="Y13">
            <v>8617.8297719999991</v>
          </cell>
          <cell r="AA13">
            <v>0.28445229681978801</v>
          </cell>
          <cell r="AB13">
            <v>0.27692307692307683</v>
          </cell>
          <cell r="AC13">
            <v>0.28055713473564525</v>
          </cell>
          <cell r="AD13">
            <v>0.57588262265016055</v>
          </cell>
          <cell r="AE13">
            <v>0.21772805507745274</v>
          </cell>
          <cell r="AF13">
            <v>0.39112097669256385</v>
          </cell>
          <cell r="AG13">
            <v>5.0514693046261216E-2</v>
          </cell>
          <cell r="AH13">
            <v>0.31546890459363941</v>
          </cell>
          <cell r="AI13">
            <v>0.17016052337641607</v>
          </cell>
          <cell r="AL13">
            <v>6.4096088633424531E-2</v>
          </cell>
          <cell r="AO13">
            <v>5.8391606366322346E-2</v>
          </cell>
          <cell r="AR13">
            <v>4.3435336039696404E-2</v>
          </cell>
        </row>
        <row r="14">
          <cell r="B14" t="str">
            <v>Operating expenses</v>
          </cell>
          <cell r="C14">
            <v>-1638</v>
          </cell>
          <cell r="D14">
            <v>-2237</v>
          </cell>
          <cell r="E14">
            <v>-1061</v>
          </cell>
          <cell r="F14">
            <v>-1192</v>
          </cell>
          <cell r="G14">
            <v>-2270</v>
          </cell>
          <cell r="H14">
            <v>-1378</v>
          </cell>
          <cell r="I14">
            <v>-1583</v>
          </cell>
          <cell r="J14">
            <v>-2961</v>
          </cell>
          <cell r="K14">
            <v>-2120</v>
          </cell>
          <cell r="L14">
            <v>-1876</v>
          </cell>
          <cell r="M14">
            <v>-3996</v>
          </cell>
          <cell r="N14">
            <v>-2310.7961599999999</v>
          </cell>
          <cell r="O14">
            <v>-2382.5772799999995</v>
          </cell>
          <cell r="P14">
            <v>-4693.3734399999994</v>
          </cell>
          <cell r="S14">
            <v>-4955.1831299999994</v>
          </cell>
          <cell r="V14">
            <v>-5203.2287664000005</v>
          </cell>
          <cell r="Y14">
            <v>-5429.2327563599993</v>
          </cell>
          <cell r="AA14">
            <v>0.29877474081055611</v>
          </cell>
          <cell r="AB14">
            <v>0.32802013422818788</v>
          </cell>
          <cell r="AC14">
            <v>0.30440528634361241</v>
          </cell>
          <cell r="AD14">
            <v>0.53846153846153855</v>
          </cell>
          <cell r="AE14">
            <v>0.18509159823120647</v>
          </cell>
          <cell r="AF14">
            <v>0.34954407294832834</v>
          </cell>
          <cell r="AG14">
            <v>8.9998188679245139E-2</v>
          </cell>
          <cell r="AH14">
            <v>0.27003053304904023</v>
          </cell>
          <cell r="AI14">
            <v>0.17451787787787776</v>
          </cell>
          <cell r="AL14">
            <v>5.5782837940975716E-2</v>
          </cell>
          <cell r="AO14">
            <v>5.0057814190209493E-2</v>
          </cell>
          <cell r="AR14">
            <v>4.3435336039696404E-2</v>
          </cell>
        </row>
        <row r="15">
          <cell r="B15" t="str">
            <v>Amortisation of intangibles</v>
          </cell>
          <cell r="H15">
            <v>-1</v>
          </cell>
          <cell r="I15">
            <v>-1</v>
          </cell>
          <cell r="J15">
            <v>-2</v>
          </cell>
          <cell r="K15">
            <v>-1</v>
          </cell>
          <cell r="L15">
            <v>-12</v>
          </cell>
          <cell r="M15">
            <v>-13</v>
          </cell>
          <cell r="N15">
            <v>-14</v>
          </cell>
          <cell r="O15">
            <v>-14</v>
          </cell>
          <cell r="P15">
            <v>-28</v>
          </cell>
          <cell r="S15">
            <v>-28</v>
          </cell>
          <cell r="V15">
            <v>-28</v>
          </cell>
          <cell r="Y15">
            <v>-28</v>
          </cell>
          <cell r="Z15" t="str">
            <v>forecast</v>
          </cell>
        </row>
        <row r="16">
          <cell r="B16" t="str">
            <v>Total Expenses</v>
          </cell>
          <cell r="C16">
            <v>-1638</v>
          </cell>
          <cell r="D16">
            <v>-2237</v>
          </cell>
          <cell r="E16">
            <v>-1061</v>
          </cell>
          <cell r="F16">
            <v>-1209</v>
          </cell>
          <cell r="G16">
            <v>-2270</v>
          </cell>
          <cell r="H16">
            <v>-1379</v>
          </cell>
          <cell r="I16">
            <v>-1584</v>
          </cell>
          <cell r="J16">
            <v>-2963</v>
          </cell>
          <cell r="K16">
            <v>-2121</v>
          </cell>
          <cell r="L16">
            <v>-1888</v>
          </cell>
          <cell r="M16">
            <v>-4009</v>
          </cell>
          <cell r="N16">
            <v>-2324.7961599999999</v>
          </cell>
          <cell r="O16">
            <v>-2396.5772799999995</v>
          </cell>
          <cell r="P16">
            <v>-4721.3734399999994</v>
          </cell>
          <cell r="S16">
            <v>-4983.1831299999994</v>
          </cell>
          <cell r="V16">
            <v>-5231.2287664000005</v>
          </cell>
          <cell r="Y16">
            <v>-5457.2327563599993</v>
          </cell>
          <cell r="AA16">
            <v>0.29877474081055611</v>
          </cell>
          <cell r="AB16">
            <v>0.32802013422818788</v>
          </cell>
          <cell r="AC16">
            <v>0.30440528634361241</v>
          </cell>
          <cell r="AD16">
            <v>0.53846153846153855</v>
          </cell>
          <cell r="AE16">
            <v>0.18509159823120647</v>
          </cell>
          <cell r="AF16">
            <v>0.34954407294832834</v>
          </cell>
          <cell r="AG16">
            <v>8.9998188679245139E-2</v>
          </cell>
          <cell r="AH16">
            <v>0.27003053304904023</v>
          </cell>
          <cell r="AI16">
            <v>0.17451787787787776</v>
          </cell>
          <cell r="AL16">
            <v>5.5782837940975716E-2</v>
          </cell>
          <cell r="AO16">
            <v>5.0057814190209493E-2</v>
          </cell>
          <cell r="AR16">
            <v>4.3435336039696404E-2</v>
          </cell>
        </row>
        <row r="17">
          <cell r="B17" t="str">
            <v>Trading Surplus</v>
          </cell>
          <cell r="C17">
            <v>1088</v>
          </cell>
          <cell r="D17">
            <v>1144</v>
          </cell>
          <cell r="E17">
            <v>637</v>
          </cell>
          <cell r="F17">
            <v>611</v>
          </cell>
          <cell r="G17">
            <v>1248</v>
          </cell>
          <cell r="H17">
            <v>802</v>
          </cell>
          <cell r="I17">
            <v>740</v>
          </cell>
          <cell r="J17">
            <v>1542</v>
          </cell>
          <cell r="K17">
            <v>1316</v>
          </cell>
          <cell r="L17">
            <v>942</v>
          </cell>
          <cell r="M17">
            <v>2258</v>
          </cell>
          <cell r="N17">
            <v>1285.8228400000003</v>
          </cell>
          <cell r="O17">
            <v>1326.1997200000001</v>
          </cell>
          <cell r="P17">
            <v>2612.0225600000003</v>
          </cell>
          <cell r="S17">
            <v>2820.2548700000007</v>
          </cell>
          <cell r="V17">
            <v>3027.8645136000005</v>
          </cell>
          <cell r="Y17">
            <v>3160.5970156399999</v>
          </cell>
          <cell r="AA17">
            <v>0.2590266875981162</v>
          </cell>
          <cell r="AB17">
            <v>0.21112929623567922</v>
          </cell>
          <cell r="AC17">
            <v>0.23557692307692313</v>
          </cell>
          <cell r="AD17">
            <v>0.64089775561097251</v>
          </cell>
          <cell r="AE17">
            <v>0.27297297297297307</v>
          </cell>
          <cell r="AF17">
            <v>0.46433203631647202</v>
          </cell>
          <cell r="AG17">
            <v>-2.2930972644376713E-2</v>
          </cell>
          <cell r="AH17">
            <v>0.4078553290870488</v>
          </cell>
          <cell r="AI17">
            <v>0.15678589902568651</v>
          </cell>
          <cell r="AL17">
            <v>7.9720716501009203E-2</v>
          </cell>
          <cell r="AO17">
            <v>7.3613787820531185E-2</v>
          </cell>
          <cell r="AR17">
            <v>4.3837001769338135E-2</v>
          </cell>
        </row>
        <row r="18">
          <cell r="B18" t="str">
            <v>Impairment Loss</v>
          </cell>
          <cell r="C18">
            <v>-253</v>
          </cell>
          <cell r="D18">
            <v>-102</v>
          </cell>
          <cell r="E18">
            <v>-49</v>
          </cell>
          <cell r="F18">
            <v>-53</v>
          </cell>
          <cell r="G18">
            <v>-106</v>
          </cell>
          <cell r="H18">
            <v>-52</v>
          </cell>
          <cell r="I18">
            <v>-59</v>
          </cell>
          <cell r="J18">
            <v>-111</v>
          </cell>
          <cell r="K18">
            <v>-70</v>
          </cell>
          <cell r="L18">
            <v>28</v>
          </cell>
          <cell r="M18">
            <v>-42</v>
          </cell>
          <cell r="N18">
            <v>-78.518000000000001</v>
          </cell>
          <cell r="O18">
            <v>-84.193999999999988</v>
          </cell>
          <cell r="P18">
            <v>-162.71199999999999</v>
          </cell>
          <cell r="S18">
            <v>-187.11879999999999</v>
          </cell>
          <cell r="V18">
            <v>-215.18662</v>
          </cell>
          <cell r="Y18">
            <v>-247.46461299999999</v>
          </cell>
          <cell r="AA18">
            <v>6.1224489795918435E-2</v>
          </cell>
          <cell r="AB18">
            <v>0.1132075471698113</v>
          </cell>
          <cell r="AC18">
            <v>4.7169811320754818E-2</v>
          </cell>
          <cell r="AD18">
            <v>0.34615384615384626</v>
          </cell>
          <cell r="AE18">
            <v>-1.4745762711864407</v>
          </cell>
          <cell r="AF18">
            <v>-0.6216216216216216</v>
          </cell>
          <cell r="AG18">
            <v>0.1216857142857144</v>
          </cell>
          <cell r="AH18">
            <v>-4.0069285714285705</v>
          </cell>
          <cell r="AI18">
            <v>2.8740952380952378</v>
          </cell>
          <cell r="AL18">
            <v>0.15000000000000013</v>
          </cell>
          <cell r="AO18">
            <v>0.15000000000000013</v>
          </cell>
          <cell r="AR18">
            <v>0.14999999999999991</v>
          </cell>
        </row>
        <row r="19">
          <cell r="B19" t="str">
            <v>Share of Associates</v>
          </cell>
        </row>
        <row r="20">
          <cell r="B20" t="str">
            <v>Underlying PBT</v>
          </cell>
          <cell r="C20">
            <v>835</v>
          </cell>
          <cell r="D20">
            <v>1042</v>
          </cell>
          <cell r="E20">
            <v>588</v>
          </cell>
          <cell r="F20">
            <v>554</v>
          </cell>
          <cell r="G20">
            <v>1142</v>
          </cell>
          <cell r="H20">
            <v>750</v>
          </cell>
          <cell r="I20">
            <v>681</v>
          </cell>
          <cell r="J20">
            <v>1431</v>
          </cell>
          <cell r="K20">
            <v>1246</v>
          </cell>
          <cell r="L20">
            <v>970</v>
          </cell>
          <cell r="M20">
            <v>2216</v>
          </cell>
          <cell r="N20">
            <v>1207.3048400000002</v>
          </cell>
          <cell r="O20">
            <v>1242.0057200000001</v>
          </cell>
          <cell r="P20">
            <v>2449.3105600000004</v>
          </cell>
          <cell r="S20">
            <v>2633.1360700000005</v>
          </cell>
          <cell r="V20">
            <v>2812.6778936000005</v>
          </cell>
          <cell r="Y20">
            <v>2913.1324026399998</v>
          </cell>
        </row>
        <row r="21">
          <cell r="B21" t="str">
            <v>Profit on Disposal</v>
          </cell>
          <cell r="C21">
            <v>835</v>
          </cell>
          <cell r="D21">
            <v>1042</v>
          </cell>
          <cell r="E21">
            <v>588</v>
          </cell>
          <cell r="F21">
            <v>558</v>
          </cell>
          <cell r="G21">
            <v>1142</v>
          </cell>
          <cell r="H21">
            <v>750</v>
          </cell>
          <cell r="I21">
            <v>681</v>
          </cell>
          <cell r="J21">
            <v>1431</v>
          </cell>
          <cell r="K21">
            <v>1246</v>
          </cell>
          <cell r="L21">
            <v>970</v>
          </cell>
          <cell r="M21">
            <v>2216</v>
          </cell>
          <cell r="N21">
            <v>1207.3048400000002</v>
          </cell>
          <cell r="O21">
            <v>1242.0057200000001</v>
          </cell>
          <cell r="P21">
            <v>2449.3105600000004</v>
          </cell>
          <cell r="S21">
            <v>2633.1360700000005</v>
          </cell>
          <cell r="V21">
            <v>2812.6778936000005</v>
          </cell>
          <cell r="Y21">
            <v>2913.1324026399998</v>
          </cell>
          <cell r="AA21">
            <v>0.27551020408163263</v>
          </cell>
          <cell r="AB21">
            <v>0.22043010752688175</v>
          </cell>
          <cell r="AC21">
            <v>0.25306479859894915</v>
          </cell>
          <cell r="AD21">
            <v>0.66133333333333333</v>
          </cell>
          <cell r="AE21">
            <v>0.42437591776798822</v>
          </cell>
          <cell r="AF21">
            <v>0.54856743535988817</v>
          </cell>
          <cell r="AG21">
            <v>-3.1055505617977319E-2</v>
          </cell>
          <cell r="AH21">
            <v>0.28041826804123726</v>
          </cell>
          <cell r="AI21">
            <v>0.1052845487364622</v>
          </cell>
          <cell r="AL21">
            <v>7.5051940330506772E-2</v>
          </cell>
          <cell r="AO21">
            <v>6.8185547129738788E-2</v>
          </cell>
          <cell r="AR21">
            <v>3.5714899764589081E-2</v>
          </cell>
        </row>
        <row r="22">
          <cell r="B22" t="str">
            <v>Profit Before Tax</v>
          </cell>
          <cell r="C22">
            <v>835</v>
          </cell>
          <cell r="D22">
            <v>1042</v>
          </cell>
          <cell r="E22">
            <v>588</v>
          </cell>
          <cell r="F22">
            <v>558</v>
          </cell>
          <cell r="G22">
            <v>1142</v>
          </cell>
          <cell r="H22">
            <v>750</v>
          </cell>
          <cell r="I22">
            <v>681</v>
          </cell>
          <cell r="J22">
            <v>1431</v>
          </cell>
          <cell r="K22">
            <v>1246</v>
          </cell>
          <cell r="L22">
            <v>970</v>
          </cell>
          <cell r="M22">
            <v>2216</v>
          </cell>
          <cell r="N22">
            <v>1207.3048400000002</v>
          </cell>
          <cell r="O22">
            <v>1242.0057200000001</v>
          </cell>
          <cell r="P22">
            <v>2449.3105600000004</v>
          </cell>
          <cell r="S22">
            <v>2633.1360700000005</v>
          </cell>
          <cell r="V22">
            <v>2812.6778936000005</v>
          </cell>
          <cell r="Y22">
            <v>2913.1324026399998</v>
          </cell>
          <cell r="AA22">
            <v>0.27551020408163263</v>
          </cell>
          <cell r="AB22">
            <v>0.22043010752688175</v>
          </cell>
          <cell r="AC22">
            <v>0.25306479859894915</v>
          </cell>
          <cell r="AD22">
            <v>0.66133333333333333</v>
          </cell>
          <cell r="AE22">
            <v>0.42437591776798822</v>
          </cell>
          <cell r="AF22">
            <v>0.54856743535988817</v>
          </cell>
          <cell r="AG22">
            <v>-3.1055505617977319E-2</v>
          </cell>
          <cell r="AH22">
            <v>0.28041826804123726</v>
          </cell>
          <cell r="AI22">
            <v>0.1052845487364622</v>
          </cell>
          <cell r="AL22">
            <v>7.5051940330506772E-2</v>
          </cell>
          <cell r="AO22">
            <v>6.8185547129738788E-2</v>
          </cell>
          <cell r="AR22">
            <v>3.5714899764589081E-2</v>
          </cell>
        </row>
        <row r="23">
          <cell r="B23" t="str">
            <v>Pre Provision Profit Growth</v>
          </cell>
          <cell r="H23">
            <v>0.2590266875981162</v>
          </cell>
          <cell r="I23">
            <v>0.21112929623567922</v>
          </cell>
          <cell r="J23">
            <v>0.23557692307692313</v>
          </cell>
          <cell r="K23">
            <v>0.64089775561097251</v>
          </cell>
          <cell r="L23">
            <v>0.27297297297297307</v>
          </cell>
          <cell r="M23">
            <v>0.46433203631647202</v>
          </cell>
          <cell r="N23">
            <v>-2.2930972644376713E-2</v>
          </cell>
          <cell r="O23">
            <v>0.4078553290870488</v>
          </cell>
          <cell r="P23">
            <v>0.15678589902568651</v>
          </cell>
          <cell r="S23">
            <v>7.9720716501009203E-2</v>
          </cell>
          <cell r="V23">
            <v>7.3613787820531185E-2</v>
          </cell>
          <cell r="Y23">
            <v>4.3837001769338135E-2</v>
          </cell>
        </row>
        <row r="24">
          <cell r="B24" t="str">
            <v>Pre Provision Profit Growth</v>
          </cell>
          <cell r="H24">
            <v>0.2590266875981162</v>
          </cell>
          <cell r="I24">
            <v>0.21112929623567922</v>
          </cell>
          <cell r="J24">
            <v>0.23557692307692313</v>
          </cell>
          <cell r="K24">
            <v>0.64089775561097251</v>
          </cell>
          <cell r="L24">
            <v>0.27297297297297307</v>
          </cell>
          <cell r="M24">
            <v>0.46433203631647202</v>
          </cell>
          <cell r="N24">
            <v>-2.2930972644376713E-2</v>
          </cell>
          <cell r="O24">
            <v>0.4078553290870488</v>
          </cell>
          <cell r="P24">
            <v>0.15678589902568651</v>
          </cell>
          <cell r="S24">
            <v>7.9720716501009203E-2</v>
          </cell>
          <cell r="V24">
            <v>7.3613787820531185E-2</v>
          </cell>
          <cell r="Y24">
            <v>4.3837001769338135E-2</v>
          </cell>
        </row>
        <row r="25">
          <cell r="B25" t="str">
            <v>Underlying Pretax Profit</v>
          </cell>
          <cell r="H25">
            <v>0.27551020408163263</v>
          </cell>
          <cell r="I25">
            <v>0.22924187725631762</v>
          </cell>
          <cell r="J25">
            <v>0.25306479859894915</v>
          </cell>
          <cell r="K25">
            <v>0.66133333333333333</v>
          </cell>
          <cell r="L25">
            <v>0.42437591776798822</v>
          </cell>
          <cell r="M25">
            <v>0.54856743535988817</v>
          </cell>
          <cell r="N25">
            <v>-3.1055505617977319E-2</v>
          </cell>
          <cell r="O25">
            <v>0.28041826804123726</v>
          </cell>
          <cell r="P25">
            <v>0.1052845487364622</v>
          </cell>
          <cell r="S25">
            <v>7.5051940330506772E-2</v>
          </cell>
          <cell r="V25">
            <v>6.8185547129738788E-2</v>
          </cell>
          <cell r="Y25">
            <v>3.5714899764589081E-2</v>
          </cell>
        </row>
        <row r="26">
          <cell r="B26" t="str">
            <v>HEAD COUNT</v>
          </cell>
        </row>
        <row r="27">
          <cell r="B27" t="str">
            <v>HEAD COUNT</v>
          </cell>
          <cell r="E27">
            <v>6900</v>
          </cell>
          <cell r="G27">
            <v>7800</v>
          </cell>
          <cell r="H27">
            <v>8400</v>
          </cell>
          <cell r="I27">
            <v>9900</v>
          </cell>
          <cell r="J27">
            <v>9900</v>
          </cell>
          <cell r="K27">
            <v>10500</v>
          </cell>
          <cell r="L27">
            <v>13200</v>
          </cell>
          <cell r="M27">
            <v>13200</v>
          </cell>
          <cell r="N27">
            <v>13500</v>
          </cell>
          <cell r="O27">
            <v>13800</v>
          </cell>
          <cell r="P27">
            <v>13800</v>
          </cell>
          <cell r="S27">
            <v>14400</v>
          </cell>
          <cell r="V27">
            <v>14900</v>
          </cell>
          <cell r="Y27">
            <v>14900</v>
          </cell>
          <cell r="Z27" t="str">
            <v>key forecast</v>
          </cell>
        </row>
        <row r="28">
          <cell r="B28" t="str">
            <v>Period End headcount</v>
          </cell>
          <cell r="C28">
            <v>6350</v>
          </cell>
          <cell r="E28">
            <v>6900</v>
          </cell>
          <cell r="F28">
            <v>7350</v>
          </cell>
          <cell r="G28">
            <v>7800</v>
          </cell>
          <cell r="H28">
            <v>8400</v>
          </cell>
          <cell r="I28">
            <v>9900</v>
          </cell>
          <cell r="J28">
            <v>9900</v>
          </cell>
          <cell r="K28">
            <v>10500</v>
          </cell>
          <cell r="L28">
            <v>13200</v>
          </cell>
          <cell r="M28">
            <v>13200</v>
          </cell>
          <cell r="N28">
            <v>13500</v>
          </cell>
          <cell r="O28">
            <v>13800</v>
          </cell>
          <cell r="P28">
            <v>13800</v>
          </cell>
          <cell r="S28">
            <v>14400</v>
          </cell>
          <cell r="V28">
            <v>14900</v>
          </cell>
          <cell r="Y28">
            <v>14900</v>
          </cell>
          <cell r="Z28" t="str">
            <v>key forecast</v>
          </cell>
        </row>
        <row r="29">
          <cell r="B29" t="str">
            <v>Average Headcount</v>
          </cell>
          <cell r="C29">
            <v>6350</v>
          </cell>
          <cell r="F29">
            <v>7350</v>
          </cell>
          <cell r="G29">
            <v>6833</v>
          </cell>
          <cell r="H29">
            <v>8100</v>
          </cell>
          <cell r="I29">
            <v>9150</v>
          </cell>
          <cell r="J29">
            <v>8625</v>
          </cell>
          <cell r="K29">
            <v>10200</v>
          </cell>
          <cell r="L29">
            <v>12032</v>
          </cell>
          <cell r="M29">
            <v>11116</v>
          </cell>
          <cell r="N29">
            <v>13350</v>
          </cell>
          <cell r="O29">
            <v>13650</v>
          </cell>
          <cell r="P29">
            <v>13500</v>
          </cell>
          <cell r="S29">
            <v>14100</v>
          </cell>
          <cell r="V29">
            <v>14650</v>
          </cell>
          <cell r="Y29">
            <v>14900</v>
          </cell>
        </row>
        <row r="30">
          <cell r="B30" t="str">
            <v>INCOME</v>
          </cell>
        </row>
        <row r="31">
          <cell r="B31" t="str">
            <v>INCOME</v>
          </cell>
          <cell r="H31">
            <v>0.15131578947368429</v>
          </cell>
          <cell r="I31">
            <v>9.3457943925232545E-3</v>
          </cell>
          <cell r="J31">
            <v>-2.8089887640448952E-3</v>
          </cell>
          <cell r="K31">
            <v>-5.7142857142857162E-2</v>
          </cell>
          <cell r="L31">
            <v>0.22777777777777786</v>
          </cell>
          <cell r="M31">
            <v>8.7323943661971937E-2</v>
          </cell>
          <cell r="N31">
            <v>0.26897777777777776</v>
          </cell>
          <cell r="O31">
            <v>1.5915535444947393E-2</v>
          </cell>
          <cell r="P31">
            <v>0.12408981001727137</v>
          </cell>
          <cell r="S31">
            <v>0.11079545454545459</v>
          </cell>
          <cell r="V31">
            <v>0.1364705882352939</v>
          </cell>
          <cell r="Y31">
            <v>0.14999999999999991</v>
          </cell>
        </row>
        <row r="32">
          <cell r="B32" t="str">
            <v>Net interest income growth</v>
          </cell>
          <cell r="F32">
            <v>131.45528370384477</v>
          </cell>
          <cell r="H32">
            <v>0.15131578947368429</v>
          </cell>
          <cell r="I32">
            <v>9.3457943925232545E-3</v>
          </cell>
          <cell r="J32">
            <v>-2.8089887640448952E-3</v>
          </cell>
          <cell r="K32">
            <v>-5.7142857142857162E-2</v>
          </cell>
          <cell r="L32">
            <v>0.22777777777777786</v>
          </cell>
          <cell r="M32">
            <v>8.7323943661971937E-2</v>
          </cell>
          <cell r="N32">
            <v>0.26897777777777776</v>
          </cell>
          <cell r="O32">
            <v>1.5915535444947393E-2</v>
          </cell>
          <cell r="P32">
            <v>0.12408981001727137</v>
          </cell>
          <cell r="S32">
            <v>0.11079545454545459</v>
          </cell>
          <cell r="V32">
            <v>0.1364705882352939</v>
          </cell>
          <cell r="Y32">
            <v>0.14999999999999991</v>
          </cell>
          <cell r="Z32" t="str">
            <v>forecast</v>
          </cell>
        </row>
        <row r="33">
          <cell r="B33" t="str">
            <v>RWA margin</v>
          </cell>
          <cell r="F33">
            <v>131.45528370384477</v>
          </cell>
          <cell r="H33">
            <v>106.44822814389772</v>
          </cell>
          <cell r="I33">
            <v>96.481119180982489</v>
          </cell>
          <cell r="J33">
            <v>103.02048318057604</v>
          </cell>
          <cell r="K33">
            <v>80.093847336272802</v>
          </cell>
          <cell r="L33">
            <v>98.906139863425992</v>
          </cell>
          <cell r="M33">
            <v>91.081773027053174</v>
          </cell>
          <cell r="N33">
            <v>88</v>
          </cell>
          <cell r="O33">
            <v>88.000000000000028</v>
          </cell>
          <cell r="P33">
            <v>88</v>
          </cell>
          <cell r="S33">
            <v>85</v>
          </cell>
          <cell r="V33">
            <v>84</v>
          </cell>
          <cell r="Y33">
            <v>84</v>
          </cell>
          <cell r="Z33" t="str">
            <v>forecast</v>
          </cell>
        </row>
        <row r="34">
          <cell r="B34" t="str">
            <v>Fees &amp; commissions growth</v>
          </cell>
          <cell r="H34">
            <v>0.37132352941176472</v>
          </cell>
          <cell r="I34">
            <v>0.21752265861027187</v>
          </cell>
          <cell r="J34">
            <v>0.15820895522388057</v>
          </cell>
          <cell r="K34">
            <v>0.38337801608579092</v>
          </cell>
          <cell r="L34">
            <v>8.1885856079404462E-2</v>
          </cell>
          <cell r="M34">
            <v>0.22680412371134029</v>
          </cell>
          <cell r="N34">
            <v>9.9563953488372103E-2</v>
          </cell>
          <cell r="O34">
            <v>0.33056192660550465</v>
          </cell>
          <cell r="P34">
            <v>0.20535714285714279</v>
          </cell>
          <cell r="S34">
            <v>3.2156862745098103E-2</v>
          </cell>
          <cell r="V34">
            <v>3.900709219858145E-2</v>
          </cell>
          <cell r="Y34">
            <v>1.7064846416382284E-2</v>
          </cell>
        </row>
        <row r="35">
          <cell r="B35" t="str">
            <v>Fees &amp; commissions growth</v>
          </cell>
          <cell r="C35">
            <v>86.771653543307082</v>
          </cell>
          <cell r="G35">
            <v>98.053563588467725</v>
          </cell>
          <cell r="H35">
            <v>0.37132352941176472</v>
          </cell>
          <cell r="I35">
            <v>0.21752265861027187</v>
          </cell>
          <cell r="J35">
            <v>0.15820895522388057</v>
          </cell>
          <cell r="K35">
            <v>0.38337801608579092</v>
          </cell>
          <cell r="L35">
            <v>8.1885856079404462E-2</v>
          </cell>
          <cell r="M35">
            <v>0.22680412371134029</v>
          </cell>
          <cell r="N35">
            <v>9.9563953488372103E-2</v>
          </cell>
          <cell r="O35">
            <v>0.33056192660550465</v>
          </cell>
          <cell r="P35">
            <v>0.20535714285714279</v>
          </cell>
          <cell r="S35">
            <v>3.2156862745098103E-2</v>
          </cell>
          <cell r="V35">
            <v>3.900709219858145E-2</v>
          </cell>
          <cell r="Y35">
            <v>1.7064846416382284E-2</v>
          </cell>
          <cell r="Z35" t="str">
            <v>forecast</v>
          </cell>
        </row>
        <row r="36">
          <cell r="B36" t="str">
            <v>Fees &amp; commissions / Ave headcount (£'000)</v>
          </cell>
          <cell r="C36">
            <v>86.771653543307082</v>
          </cell>
          <cell r="G36">
            <v>98.053563588467725</v>
          </cell>
          <cell r="H36">
            <v>92.098765432098759</v>
          </cell>
          <cell r="I36">
            <v>88.087431693989075</v>
          </cell>
          <cell r="J36">
            <v>89.971014492753611</v>
          </cell>
          <cell r="K36">
            <v>101.1764705882353</v>
          </cell>
          <cell r="L36">
            <v>72.473404255319153</v>
          </cell>
          <cell r="M36">
            <v>85.642317380352651</v>
          </cell>
          <cell r="N36">
            <v>85</v>
          </cell>
          <cell r="O36">
            <v>85</v>
          </cell>
          <cell r="P36">
            <v>85</v>
          </cell>
          <cell r="S36">
            <v>84</v>
          </cell>
          <cell r="V36">
            <v>84</v>
          </cell>
          <cell r="Y36">
            <v>84</v>
          </cell>
          <cell r="Z36" t="str">
            <v>forecast</v>
          </cell>
        </row>
        <row r="37">
          <cell r="B37" t="str">
            <v>Principal transactions growth</v>
          </cell>
          <cell r="H37">
            <v>0.328125</v>
          </cell>
          <cell r="I37">
            <v>0.71124999999999994</v>
          </cell>
          <cell r="J37">
            <v>0.49801699716713888</v>
          </cell>
          <cell r="K37">
            <v>0.89490196078431383</v>
          </cell>
          <cell r="L37">
            <v>0.25566106647187725</v>
          </cell>
          <cell r="M37">
            <v>0.56391830559757938</v>
          </cell>
          <cell r="N37">
            <v>-5.3807947019867131E-3</v>
          </cell>
          <cell r="O37">
            <v>0.42931937172774859</v>
          </cell>
          <cell r="P37">
            <v>0.17533252720677139</v>
          </cell>
          <cell r="S37">
            <v>5.8950617283950679E-2</v>
          </cell>
          <cell r="V37">
            <v>3.900709219858145E-2</v>
          </cell>
          <cell r="Y37">
            <v>1.7064846416382284E-2</v>
          </cell>
        </row>
        <row r="38">
          <cell r="B38" t="str">
            <v>Principal transactions growth</v>
          </cell>
          <cell r="F38">
            <v>217.68707482993196</v>
          </cell>
          <cell r="G38">
            <v>258.3052831845456</v>
          </cell>
          <cell r="H38">
            <v>0.328125</v>
          </cell>
          <cell r="I38">
            <v>0.71124999999999994</v>
          </cell>
          <cell r="J38">
            <v>0.49801699716713888</v>
          </cell>
          <cell r="K38">
            <v>0.89490196078431383</v>
          </cell>
          <cell r="L38">
            <v>0.25566106647187725</v>
          </cell>
          <cell r="M38">
            <v>0.56391830559757938</v>
          </cell>
          <cell r="N38">
            <v>-5.3807947019867131E-3</v>
          </cell>
          <cell r="O38">
            <v>0.42931937172774859</v>
          </cell>
          <cell r="P38">
            <v>0.17533252720677139</v>
          </cell>
          <cell r="S38">
            <v>5.8950617283950679E-2</v>
          </cell>
          <cell r="V38">
            <v>3.900709219858145E-2</v>
          </cell>
          <cell r="Y38">
            <v>1.7064846416382284E-2</v>
          </cell>
          <cell r="Z38" t="str">
            <v>forecast</v>
          </cell>
        </row>
        <row r="39">
          <cell r="B39" t="str">
            <v>Principal transactions / Ave headcount (£'000)</v>
          </cell>
          <cell r="F39">
            <v>217.68707482993196</v>
          </cell>
          <cell r="G39">
            <v>258.3052831845456</v>
          </cell>
          <cell r="H39">
            <v>314.81481481481484</v>
          </cell>
          <cell r="I39">
            <v>299.23497267759564</v>
          </cell>
          <cell r="J39">
            <v>306.55072463768118</v>
          </cell>
          <cell r="K39">
            <v>473.72549019607845</v>
          </cell>
          <cell r="L39">
            <v>285.73803191489361</v>
          </cell>
          <cell r="M39">
            <v>371.98632601655271</v>
          </cell>
          <cell r="N39">
            <v>360</v>
          </cell>
          <cell r="O39">
            <v>360</v>
          </cell>
          <cell r="P39">
            <v>360</v>
          </cell>
          <cell r="S39">
            <v>365</v>
          </cell>
          <cell r="V39">
            <v>365</v>
          </cell>
          <cell r="Y39">
            <v>365</v>
          </cell>
          <cell r="Z39" t="str">
            <v>forecast</v>
          </cell>
        </row>
        <row r="40">
          <cell r="B40" t="str">
            <v>Other Operating Income growth</v>
          </cell>
          <cell r="H40">
            <v>-0.19999999999999996</v>
          </cell>
          <cell r="I40">
            <v>9.0909090909090828E-2</v>
          </cell>
          <cell r="J40">
            <v>0.33333333333333326</v>
          </cell>
          <cell r="K40">
            <v>0.25</v>
          </cell>
          <cell r="L40">
            <v>0</v>
          </cell>
          <cell r="M40">
            <v>0.10000000000000009</v>
          </cell>
          <cell r="N40">
            <v>0.1</v>
          </cell>
          <cell r="O40">
            <v>8.3333333333335258E-3</v>
          </cell>
          <cell r="P40">
            <v>0.1</v>
          </cell>
          <cell r="S40">
            <v>0.1</v>
          </cell>
          <cell r="V40">
            <v>0.1</v>
          </cell>
          <cell r="Y40">
            <v>0.1</v>
          </cell>
          <cell r="Z40" t="str">
            <v>forecast</v>
          </cell>
        </row>
        <row r="41">
          <cell r="B41" t="str">
            <v>Other Operating Income growth</v>
          </cell>
          <cell r="H41">
            <v>-0.19999999999999996</v>
          </cell>
          <cell r="I41">
            <v>9.0909090909090828E-2</v>
          </cell>
          <cell r="J41">
            <v>0.33333333333333326</v>
          </cell>
          <cell r="K41">
            <v>0.25</v>
          </cell>
          <cell r="L41">
            <v>0</v>
          </cell>
          <cell r="M41">
            <v>0.10000000000000009</v>
          </cell>
          <cell r="N41">
            <v>0.1</v>
          </cell>
          <cell r="O41">
            <v>8.3333333333335258E-3</v>
          </cell>
          <cell r="P41">
            <v>0.1</v>
          </cell>
          <cell r="S41">
            <v>0.1</v>
          </cell>
          <cell r="V41">
            <v>0.1</v>
          </cell>
          <cell r="Y41">
            <v>0.1</v>
          </cell>
          <cell r="Z41" t="str">
            <v>forecast</v>
          </cell>
        </row>
        <row r="42">
          <cell r="B42" t="str">
            <v>Total income net of insurance claims</v>
          </cell>
          <cell r="H42">
            <v>0.28445229681978801</v>
          </cell>
          <cell r="I42">
            <v>0.27692307692307683</v>
          </cell>
          <cell r="J42">
            <v>0.28055713473564525</v>
          </cell>
          <cell r="K42">
            <v>0.57588262265016055</v>
          </cell>
          <cell r="L42">
            <v>0.21772805507745274</v>
          </cell>
          <cell r="M42">
            <v>0.39112097669256385</v>
          </cell>
          <cell r="N42">
            <v>5.0514693046261216E-2</v>
          </cell>
          <cell r="O42">
            <v>0.31546890459363941</v>
          </cell>
          <cell r="P42">
            <v>0.17016052337641607</v>
          </cell>
          <cell r="S42">
            <v>6.4096088633424531E-2</v>
          </cell>
          <cell r="V42">
            <v>5.8391606366322346E-2</v>
          </cell>
          <cell r="Y42">
            <v>4.3435336039696404E-2</v>
          </cell>
        </row>
        <row r="43">
          <cell r="B43" t="str">
            <v>Total income net of insurance claims</v>
          </cell>
          <cell r="F43">
            <v>495.23809523809524</v>
          </cell>
          <cell r="G43">
            <v>514.85438314064106</v>
          </cell>
          <cell r="H43">
            <v>0.28445229681978801</v>
          </cell>
          <cell r="I43">
            <v>0.27692307692307683</v>
          </cell>
          <cell r="J43">
            <v>0.28055713473564525</v>
          </cell>
          <cell r="K43">
            <v>0.57588262265016055</v>
          </cell>
          <cell r="L43">
            <v>0.21772805507745274</v>
          </cell>
          <cell r="M43">
            <v>0.39112097669256385</v>
          </cell>
          <cell r="N43">
            <v>5.0514693046261216E-2</v>
          </cell>
          <cell r="O43">
            <v>0.31546890459363941</v>
          </cell>
          <cell r="P43">
            <v>0.17016052337641607</v>
          </cell>
          <cell r="S43">
            <v>6.4096088633424531E-2</v>
          </cell>
          <cell r="V43">
            <v>5.8391606366322346E-2</v>
          </cell>
          <cell r="Y43">
            <v>4.3435336039696404E-2</v>
          </cell>
        </row>
        <row r="44">
          <cell r="B44" t="str">
            <v>Total income / Ave headcount (£'000)</v>
          </cell>
          <cell r="F44">
            <v>495.23809523809524</v>
          </cell>
          <cell r="G44">
            <v>514.85438314064106</v>
          </cell>
          <cell r="H44">
            <v>538.51851851851848</v>
          </cell>
          <cell r="I44">
            <v>507.97814207650271</v>
          </cell>
          <cell r="J44">
            <v>522.31884057971013</v>
          </cell>
          <cell r="K44">
            <v>673.92156862745105</v>
          </cell>
          <cell r="L44">
            <v>470.41223404255317</v>
          </cell>
          <cell r="M44">
            <v>563.78193594818288</v>
          </cell>
          <cell r="N44">
            <v>540.91670411985012</v>
          </cell>
          <cell r="O44">
            <v>545.46183150183151</v>
          </cell>
          <cell r="P44">
            <v>543.2145185185185</v>
          </cell>
          <cell r="S44">
            <v>553.43531914893617</v>
          </cell>
          <cell r="V44">
            <v>563.76063344709905</v>
          </cell>
          <cell r="Y44">
            <v>578.37783704697972</v>
          </cell>
        </row>
        <row r="45">
          <cell r="B45" t="str">
            <v>Net income / Ave headcount (£'000)</v>
          </cell>
          <cell r="F45">
            <v>480.81632653061223</v>
          </cell>
          <cell r="G45">
            <v>499.34143128933118</v>
          </cell>
          <cell r="H45">
            <v>525.6790123456791</v>
          </cell>
          <cell r="I45">
            <v>495.08196721311475</v>
          </cell>
          <cell r="J45">
            <v>509.44927536231887</v>
          </cell>
          <cell r="K45">
            <v>660.19607843137248</v>
          </cell>
          <cell r="L45">
            <v>475.06648936170217</v>
          </cell>
          <cell r="M45">
            <v>560.00359841669672</v>
          </cell>
          <cell r="N45">
            <v>529.1537078651686</v>
          </cell>
          <cell r="O45">
            <v>533.12571428571425</v>
          </cell>
          <cell r="P45">
            <v>531.16177777777773</v>
          </cell>
          <cell r="S45">
            <v>540.16448226950354</v>
          </cell>
          <cell r="V45">
            <v>549.07212696245733</v>
          </cell>
          <cell r="Y45">
            <v>561.76947375838915</v>
          </cell>
        </row>
        <row r="46">
          <cell r="B46" t="str">
            <v>Profit / Ave headcount (£'000)</v>
          </cell>
          <cell r="F46">
            <v>151.83673469387753</v>
          </cell>
          <cell r="G46">
            <v>167.13010390750767</v>
          </cell>
          <cell r="H46">
            <v>185.18518518518516</v>
          </cell>
          <cell r="I46">
            <v>148.85245901639342</v>
          </cell>
          <cell r="J46">
            <v>165.91304347826085</v>
          </cell>
          <cell r="K46">
            <v>244.31372549019608</v>
          </cell>
          <cell r="L46">
            <v>161.23670212765958</v>
          </cell>
          <cell r="M46">
            <v>199.35228499460237</v>
          </cell>
          <cell r="N46">
            <v>180.86963895131089</v>
          </cell>
          <cell r="O46">
            <v>181.97886007326008</v>
          </cell>
          <cell r="P46">
            <v>181.43041185185189</v>
          </cell>
          <cell r="S46">
            <v>186.74723900709222</v>
          </cell>
          <cell r="V46">
            <v>191.99166509215021</v>
          </cell>
          <cell r="Y46">
            <v>195.51224178791946</v>
          </cell>
        </row>
        <row r="47">
          <cell r="B47" t="str">
            <v>Income by Type</v>
          </cell>
        </row>
        <row r="48">
          <cell r="B48" t="str">
            <v>Income by Type</v>
          </cell>
          <cell r="J48">
            <v>1622.6</v>
          </cell>
          <cell r="K48">
            <v>1064.4256</v>
          </cell>
          <cell r="L48">
            <v>1064.4256</v>
          </cell>
          <cell r="M48">
            <v>2128.8512000000001</v>
          </cell>
          <cell r="N48">
            <v>1168.7393088000001</v>
          </cell>
          <cell r="O48">
            <v>1168.7393088000001</v>
          </cell>
          <cell r="P48">
            <v>2337.4786176000002</v>
          </cell>
          <cell r="S48">
            <v>2571.2264793600007</v>
          </cell>
          <cell r="V48">
            <v>2571.2264793600007</v>
          </cell>
          <cell r="Y48">
            <v>2571.2264793600007</v>
          </cell>
          <cell r="AF48">
            <v>0.312</v>
          </cell>
          <cell r="AG48">
            <v>9.8000000000000004E-2</v>
          </cell>
          <cell r="AH48">
            <v>9.8000000000000004E-2</v>
          </cell>
          <cell r="AI48">
            <v>9.8000000000000004E-2</v>
          </cell>
          <cell r="AL48">
            <v>0.1</v>
          </cell>
          <cell r="AO48">
            <v>0.1</v>
          </cell>
          <cell r="AR48">
            <v>0.1</v>
          </cell>
          <cell r="AS48" t="str">
            <v>forecast</v>
          </cell>
        </row>
        <row r="49">
          <cell r="B49" t="str">
            <v xml:space="preserve">Credit </v>
          </cell>
          <cell r="J49">
            <v>1622.6</v>
          </cell>
          <cell r="K49">
            <v>1064.4256</v>
          </cell>
          <cell r="L49">
            <v>1064.4256</v>
          </cell>
          <cell r="M49">
            <v>2128.8512000000001</v>
          </cell>
          <cell r="N49">
            <v>1168.7393088000001</v>
          </cell>
          <cell r="O49">
            <v>1168.7393088000001</v>
          </cell>
          <cell r="P49">
            <v>2337.4786176000002</v>
          </cell>
          <cell r="S49">
            <v>2571.2264793600007</v>
          </cell>
          <cell r="V49">
            <v>2571.2264793600007</v>
          </cell>
          <cell r="Y49">
            <v>2571.2264793600007</v>
          </cell>
          <cell r="AF49">
            <v>0.312</v>
          </cell>
          <cell r="AG49">
            <v>9.8000000000000004E-2</v>
          </cell>
          <cell r="AH49">
            <v>9.8000000000000004E-2</v>
          </cell>
          <cell r="AI49">
            <v>9.8000000000000004E-2</v>
          </cell>
          <cell r="AL49">
            <v>0.1</v>
          </cell>
          <cell r="AO49">
            <v>0.1</v>
          </cell>
          <cell r="AR49">
            <v>0.1</v>
          </cell>
          <cell r="AS49" t="str">
            <v>forecast</v>
          </cell>
        </row>
        <row r="50">
          <cell r="B50" t="str">
            <v>Interest Rates</v>
          </cell>
          <cell r="J50">
            <v>597.80000000000007</v>
          </cell>
          <cell r="K50">
            <v>310.85600000000005</v>
          </cell>
          <cell r="L50">
            <v>310.85600000000005</v>
          </cell>
          <cell r="M50">
            <v>621.7120000000001</v>
          </cell>
          <cell r="N50">
            <v>310.85600000000005</v>
          </cell>
          <cell r="O50">
            <v>310.85600000000005</v>
          </cell>
          <cell r="P50">
            <v>621.7120000000001</v>
          </cell>
          <cell r="S50">
            <v>621.7120000000001</v>
          </cell>
          <cell r="V50">
            <v>621.7120000000001</v>
          </cell>
          <cell r="Y50">
            <v>621.7120000000001</v>
          </cell>
          <cell r="AF50">
            <v>0.04</v>
          </cell>
          <cell r="AG50">
            <v>0</v>
          </cell>
          <cell r="AH50">
            <v>0</v>
          </cell>
          <cell r="AI50">
            <v>0</v>
          </cell>
          <cell r="AL50">
            <v>0</v>
          </cell>
          <cell r="AO50">
            <v>0</v>
          </cell>
          <cell r="AR50">
            <v>0</v>
          </cell>
          <cell r="AS50" t="str">
            <v>forecast</v>
          </cell>
        </row>
        <row r="51">
          <cell r="B51" t="str">
            <v>Equity</v>
          </cell>
          <cell r="J51">
            <v>683.2</v>
          </cell>
          <cell r="K51">
            <v>461.16000000000008</v>
          </cell>
          <cell r="L51">
            <v>461.16000000000008</v>
          </cell>
          <cell r="M51">
            <v>922.32000000000016</v>
          </cell>
          <cell r="N51">
            <v>510.04296000000011</v>
          </cell>
          <cell r="O51">
            <v>510.04296000000011</v>
          </cell>
          <cell r="P51">
            <v>1020.0859200000002</v>
          </cell>
          <cell r="S51">
            <v>1132.2953712000003</v>
          </cell>
          <cell r="V51">
            <v>1132.2953712000003</v>
          </cell>
          <cell r="Y51">
            <v>1132.2953712000003</v>
          </cell>
          <cell r="AF51">
            <v>0.35</v>
          </cell>
          <cell r="AG51">
            <v>0.106</v>
          </cell>
          <cell r="AH51">
            <v>0.106</v>
          </cell>
          <cell r="AI51">
            <v>0.106</v>
          </cell>
          <cell r="AL51">
            <v>0.11</v>
          </cell>
          <cell r="AO51">
            <v>0.11</v>
          </cell>
          <cell r="AR51">
            <v>0.11</v>
          </cell>
          <cell r="AS51" t="str">
            <v>forecast</v>
          </cell>
        </row>
        <row r="52">
          <cell r="B52" t="str">
            <v>Commodity</v>
          </cell>
          <cell r="J52">
            <v>469.7</v>
          </cell>
          <cell r="K52">
            <v>340.53249999999997</v>
          </cell>
          <cell r="L52">
            <v>340.53249999999997</v>
          </cell>
          <cell r="M52">
            <v>681.06499999999994</v>
          </cell>
          <cell r="N52">
            <v>340.53249999999997</v>
          </cell>
          <cell r="O52">
            <v>340.53249999999997</v>
          </cell>
          <cell r="P52">
            <v>681.06499999999994</v>
          </cell>
          <cell r="S52">
            <v>681.06499999999994</v>
          </cell>
          <cell r="V52">
            <v>681.06499999999994</v>
          </cell>
          <cell r="Y52">
            <v>681.06499999999994</v>
          </cell>
          <cell r="AF52">
            <v>0.45</v>
          </cell>
          <cell r="AG52">
            <v>0</v>
          </cell>
          <cell r="AH52">
            <v>0</v>
          </cell>
          <cell r="AI52">
            <v>0</v>
          </cell>
          <cell r="AL52">
            <v>0</v>
          </cell>
          <cell r="AO52">
            <v>0</v>
          </cell>
          <cell r="AR52">
            <v>0</v>
          </cell>
          <cell r="AS52" t="str">
            <v>forecast</v>
          </cell>
        </row>
        <row r="53">
          <cell r="B53" t="str">
            <v>Currency</v>
          </cell>
          <cell r="J53">
            <v>384.3</v>
          </cell>
          <cell r="K53">
            <v>240.1875</v>
          </cell>
          <cell r="L53">
            <v>240.1875</v>
          </cell>
          <cell r="M53">
            <v>480.375</v>
          </cell>
          <cell r="N53">
            <v>259.40250000000003</v>
          </cell>
          <cell r="O53">
            <v>259.40250000000003</v>
          </cell>
          <cell r="P53">
            <v>518.80500000000006</v>
          </cell>
          <cell r="S53">
            <v>570.68550000000016</v>
          </cell>
          <cell r="V53">
            <v>570.68550000000016</v>
          </cell>
          <cell r="Y53">
            <v>570.68550000000016</v>
          </cell>
          <cell r="AF53">
            <v>0.25</v>
          </cell>
          <cell r="AG53">
            <v>0.08</v>
          </cell>
          <cell r="AH53">
            <v>0.08</v>
          </cell>
          <cell r="AI53">
            <v>0.08</v>
          </cell>
          <cell r="AL53">
            <v>0.1</v>
          </cell>
          <cell r="AO53">
            <v>0.1</v>
          </cell>
          <cell r="AR53">
            <v>0.1</v>
          </cell>
          <cell r="AS53" t="str">
            <v>forecast</v>
          </cell>
        </row>
        <row r="54">
          <cell r="B54" t="str">
            <v>MBS</v>
          </cell>
          <cell r="J54">
            <v>170.8</v>
          </cell>
          <cell r="K54">
            <v>68.320000000000007</v>
          </cell>
          <cell r="L54">
            <v>68.320000000000007</v>
          </cell>
          <cell r="M54">
            <v>136.64000000000001</v>
          </cell>
          <cell r="N54">
            <v>68.320000000000007</v>
          </cell>
          <cell r="O54">
            <v>68.320000000000007</v>
          </cell>
          <cell r="P54">
            <v>136.64000000000001</v>
          </cell>
          <cell r="S54">
            <v>136.64000000000001</v>
          </cell>
          <cell r="V54">
            <v>136.64000000000001</v>
          </cell>
          <cell r="Y54">
            <v>136.64000000000001</v>
          </cell>
          <cell r="AF54">
            <v>-0.2</v>
          </cell>
          <cell r="AG54">
            <v>0</v>
          </cell>
          <cell r="AH54">
            <v>0</v>
          </cell>
          <cell r="AI54">
            <v>0</v>
          </cell>
          <cell r="AL54">
            <v>0</v>
          </cell>
          <cell r="AO54">
            <v>0</v>
          </cell>
          <cell r="AR54">
            <v>0</v>
          </cell>
          <cell r="AS54" t="str">
            <v>forecast</v>
          </cell>
        </row>
        <row r="55">
          <cell r="B55" t="str">
            <v>Private Equity</v>
          </cell>
          <cell r="J55">
            <v>170.8</v>
          </cell>
          <cell r="K55">
            <v>102.48</v>
          </cell>
          <cell r="L55">
            <v>102.48</v>
          </cell>
          <cell r="M55">
            <v>204.96</v>
          </cell>
          <cell r="N55">
            <v>112.72800000000001</v>
          </cell>
          <cell r="O55">
            <v>112.72800000000001</v>
          </cell>
          <cell r="P55">
            <v>225.45600000000002</v>
          </cell>
          <cell r="S55">
            <v>248.00160000000005</v>
          </cell>
          <cell r="V55">
            <v>248.00160000000005</v>
          </cell>
          <cell r="Y55">
            <v>248.00160000000005</v>
          </cell>
          <cell r="AF55">
            <v>0.2</v>
          </cell>
          <cell r="AG55">
            <v>0.1</v>
          </cell>
          <cell r="AH55">
            <v>0.1</v>
          </cell>
          <cell r="AI55">
            <v>0.1</v>
          </cell>
          <cell r="AL55">
            <v>0.1</v>
          </cell>
          <cell r="AO55">
            <v>0.1</v>
          </cell>
          <cell r="AR55">
            <v>0.1</v>
          </cell>
          <cell r="AS55" t="str">
            <v>forecast</v>
          </cell>
        </row>
        <row r="56">
          <cell r="B56" t="str">
            <v>Emerging Markets</v>
          </cell>
          <cell r="J56">
            <v>170.8</v>
          </cell>
          <cell r="K56">
            <v>119.56</v>
          </cell>
          <cell r="L56">
            <v>119.56</v>
          </cell>
          <cell r="M56">
            <v>239.12</v>
          </cell>
          <cell r="N56">
            <v>143.47200000000001</v>
          </cell>
          <cell r="O56">
            <v>143.47200000000001</v>
          </cell>
          <cell r="P56">
            <v>286.94400000000002</v>
          </cell>
          <cell r="Q56">
            <v>0</v>
          </cell>
          <cell r="R56">
            <v>0</v>
          </cell>
          <cell r="S56">
            <v>344.33280000000002</v>
          </cell>
          <cell r="T56">
            <v>0</v>
          </cell>
          <cell r="U56">
            <v>0</v>
          </cell>
          <cell r="V56">
            <v>344.33280000000002</v>
          </cell>
          <cell r="W56">
            <v>0</v>
          </cell>
          <cell r="X56">
            <v>0</v>
          </cell>
          <cell r="Y56">
            <v>344.33280000000002</v>
          </cell>
          <cell r="AF56">
            <v>0.4</v>
          </cell>
          <cell r="AG56">
            <v>0.2</v>
          </cell>
          <cell r="AH56">
            <v>0.2</v>
          </cell>
          <cell r="AI56">
            <v>0.2</v>
          </cell>
          <cell r="AL56">
            <v>0.2</v>
          </cell>
          <cell r="AO56">
            <v>0.2</v>
          </cell>
          <cell r="AR56">
            <v>0.2</v>
          </cell>
          <cell r="AS56" t="str">
            <v>forecast</v>
          </cell>
        </row>
        <row r="57">
          <cell r="B57" t="str">
            <v>Total</v>
          </cell>
          <cell r="J57">
            <v>4270</v>
          </cell>
          <cell r="K57">
            <v>2707.5216</v>
          </cell>
          <cell r="L57">
            <v>2707.5216</v>
          </cell>
          <cell r="M57">
            <v>5415.0432000000001</v>
          </cell>
          <cell r="N57">
            <v>2914.0932688000007</v>
          </cell>
          <cell r="O57">
            <v>2914.0932688000007</v>
          </cell>
          <cell r="P57">
            <v>5828.1865376000014</v>
          </cell>
          <cell r="Q57">
            <v>0</v>
          </cell>
          <cell r="R57">
            <v>0</v>
          </cell>
          <cell r="S57">
            <v>6305.9587505600011</v>
          </cell>
          <cell r="T57">
            <v>0</v>
          </cell>
          <cell r="U57">
            <v>0</v>
          </cell>
          <cell r="V57">
            <v>6305.9587505600011</v>
          </cell>
          <cell r="W57">
            <v>0</v>
          </cell>
          <cell r="X57">
            <v>0</v>
          </cell>
          <cell r="Y57">
            <v>6305.9587505600011</v>
          </cell>
          <cell r="AF57">
            <v>0.26815999999999995</v>
          </cell>
          <cell r="AG57">
            <v>7.62954832197833E-2</v>
          </cell>
          <cell r="AH57">
            <v>7.62954832197833E-2</v>
          </cell>
          <cell r="AI57">
            <v>7.62954832197833E-2</v>
          </cell>
          <cell r="AL57">
            <v>8.1976136123594667E-2</v>
          </cell>
          <cell r="AO57">
            <v>0</v>
          </cell>
          <cell r="AR57">
            <v>0</v>
          </cell>
        </row>
        <row r="58">
          <cell r="B58" t="str">
            <v>COSTS</v>
          </cell>
        </row>
        <row r="59">
          <cell r="B59" t="str">
            <v>COSTS</v>
          </cell>
          <cell r="H59">
            <v>0.29877474081055611</v>
          </cell>
          <cell r="I59">
            <v>0.32802013422818788</v>
          </cell>
          <cell r="J59">
            <v>0.30440528634361241</v>
          </cell>
          <cell r="K59">
            <v>0.53846153846153855</v>
          </cell>
          <cell r="L59">
            <v>0.18509159823120647</v>
          </cell>
          <cell r="M59">
            <v>0.34954407294832834</v>
          </cell>
          <cell r="N59">
            <v>8.9998188679245139E-2</v>
          </cell>
          <cell r="O59">
            <v>0.27003053304904023</v>
          </cell>
          <cell r="P59">
            <v>0.17451787787787776</v>
          </cell>
          <cell r="S59">
            <v>5.5782837940975716E-2</v>
          </cell>
          <cell r="V59">
            <v>5.0057814190209493E-2</v>
          </cell>
          <cell r="Y59">
            <v>4.3435336039696404E-2</v>
          </cell>
        </row>
        <row r="60">
          <cell r="B60" t="str">
            <v>Growth</v>
          </cell>
          <cell r="C60">
            <v>0.53</v>
          </cell>
          <cell r="D60">
            <v>0.55000000000000004</v>
          </cell>
          <cell r="G60">
            <v>0.52359295054007959</v>
          </cell>
          <cell r="H60">
            <v>0.29877474081055611</v>
          </cell>
          <cell r="I60">
            <v>0.32802013422818788</v>
          </cell>
          <cell r="J60">
            <v>0.30440528634361241</v>
          </cell>
          <cell r="K60">
            <v>0.53846153846153855</v>
          </cell>
          <cell r="L60">
            <v>0.18509159823120647</v>
          </cell>
          <cell r="M60">
            <v>0.34954407294832834</v>
          </cell>
          <cell r="N60">
            <v>8.9998188679245139E-2</v>
          </cell>
          <cell r="O60">
            <v>0.27003053304904023</v>
          </cell>
          <cell r="P60">
            <v>0.17451787787787776</v>
          </cell>
          <cell r="S60">
            <v>5.5782837940975716E-2</v>
          </cell>
          <cell r="V60">
            <v>5.0057814190209493E-2</v>
          </cell>
          <cell r="Y60">
            <v>4.3435336039696404E-2</v>
          </cell>
          <cell r="Z60" t="str">
            <v>forecast</v>
          </cell>
        </row>
        <row r="61">
          <cell r="B61" t="str">
            <v>Staff costs / income</v>
          </cell>
          <cell r="C61">
            <v>0.53</v>
          </cell>
          <cell r="D61">
            <v>0.55000000000000004</v>
          </cell>
          <cell r="G61">
            <v>0.52359295054007959</v>
          </cell>
          <cell r="H61">
            <v>0.53</v>
          </cell>
          <cell r="I61">
            <v>0.46603055077452671</v>
          </cell>
          <cell r="J61">
            <v>0.497</v>
          </cell>
          <cell r="K61">
            <v>0.49</v>
          </cell>
          <cell r="L61">
            <v>0.49</v>
          </cell>
          <cell r="M61">
            <v>0.49</v>
          </cell>
          <cell r="N61">
            <v>0.49</v>
          </cell>
          <cell r="O61">
            <v>0.49</v>
          </cell>
          <cell r="P61">
            <v>0.49</v>
          </cell>
          <cell r="S61">
            <v>0.48499999999999999</v>
          </cell>
          <cell r="V61">
            <v>0.48</v>
          </cell>
          <cell r="Y61">
            <v>0.48</v>
          </cell>
          <cell r="Z61" t="str">
            <v>forecast</v>
          </cell>
        </row>
        <row r="62">
          <cell r="B62" t="str">
            <v>Non comp / income</v>
          </cell>
          <cell r="C62">
            <v>0.11</v>
          </cell>
          <cell r="D62">
            <v>0.13</v>
          </cell>
          <cell r="E62">
            <v>0.6248527679623086</v>
          </cell>
          <cell r="F62">
            <v>0.65494505494505495</v>
          </cell>
          <cell r="G62">
            <v>0.12166003411028992</v>
          </cell>
          <cell r="H62">
            <v>0.10182026593305815</v>
          </cell>
          <cell r="I62">
            <v>0.21512263339070581</v>
          </cell>
          <cell r="J62">
            <v>0.16026970033296339</v>
          </cell>
          <cell r="K62">
            <v>0.12681699156240911</v>
          </cell>
          <cell r="L62">
            <v>0.17289752650176665</v>
          </cell>
          <cell r="M62">
            <v>0.14762565820966966</v>
          </cell>
          <cell r="N62">
            <v>0.15</v>
          </cell>
          <cell r="O62">
            <v>0.15</v>
          </cell>
          <cell r="P62">
            <v>0.15</v>
          </cell>
          <cell r="S62">
            <v>0.15</v>
          </cell>
          <cell r="V62">
            <v>0.15</v>
          </cell>
          <cell r="Y62">
            <v>0.15</v>
          </cell>
          <cell r="Z62" t="str">
            <v>forecast</v>
          </cell>
        </row>
        <row r="63">
          <cell r="B63" t="str">
            <v>Cost / income</v>
          </cell>
          <cell r="C63">
            <v>0.64</v>
          </cell>
          <cell r="D63">
            <v>0.68</v>
          </cell>
          <cell r="E63">
            <v>0.6248527679623086</v>
          </cell>
          <cell r="F63">
            <v>0.65494505494505495</v>
          </cell>
          <cell r="G63">
            <v>0.64525298465036951</v>
          </cell>
          <cell r="H63">
            <v>0.63182026593305818</v>
          </cell>
          <cell r="I63">
            <v>0.68115318416523241</v>
          </cell>
          <cell r="J63">
            <v>0.65726970033296339</v>
          </cell>
          <cell r="K63">
            <v>0.6168169915624091</v>
          </cell>
          <cell r="L63">
            <v>0.66289752650176681</v>
          </cell>
          <cell r="M63">
            <v>0.63762565820966965</v>
          </cell>
          <cell r="N63">
            <v>0.64</v>
          </cell>
          <cell r="O63">
            <v>0.6399999999999999</v>
          </cell>
          <cell r="P63">
            <v>0.64</v>
          </cell>
          <cell r="S63">
            <v>0.63500000000000001</v>
          </cell>
          <cell r="V63">
            <v>0.63</v>
          </cell>
          <cell r="Y63">
            <v>0.63</v>
          </cell>
        </row>
        <row r="64">
          <cell r="B64" t="str">
            <v>Cost / Net income</v>
          </cell>
          <cell r="C64">
            <v>0.66235341690254756</v>
          </cell>
          <cell r="D64">
            <v>0.68222018908203719</v>
          </cell>
          <cell r="E64">
            <v>0.64342025469981812</v>
          </cell>
          <cell r="F64">
            <v>0.67458970005659313</v>
          </cell>
          <cell r="G64">
            <v>0.66529894490035169</v>
          </cell>
          <cell r="H64">
            <v>0.64725223109441055</v>
          </cell>
          <cell r="I64">
            <v>0.69889624724061805</v>
          </cell>
          <cell r="J64">
            <v>0.67387346381429225</v>
          </cell>
          <cell r="K64">
            <v>0.62964062964062961</v>
          </cell>
          <cell r="L64">
            <v>0.65640307907627715</v>
          </cell>
          <cell r="M64">
            <v>0.64192771084337352</v>
          </cell>
          <cell r="N64">
            <v>0.65422709033518567</v>
          </cell>
          <cell r="O64">
            <v>0.65480910563260475</v>
          </cell>
          <cell r="P64">
            <v>0.6545224193396334</v>
          </cell>
          <cell r="S64">
            <v>0.65060076920095467</v>
          </cell>
          <cell r="V64">
            <v>0.64685344899315378</v>
          </cell>
          <cell r="Y64">
            <v>0.64862555614104478</v>
          </cell>
        </row>
        <row r="65">
          <cell r="B65" t="str">
            <v>Costs / Ave headcount (£'000)</v>
          </cell>
          <cell r="G65">
            <v>332.21132738182354</v>
          </cell>
          <cell r="H65">
            <v>340.24691358024688</v>
          </cell>
          <cell r="I65">
            <v>346.01092896174862</v>
          </cell>
          <cell r="J65">
            <v>343.30434782608694</v>
          </cell>
          <cell r="K65">
            <v>415.68627450980392</v>
          </cell>
          <cell r="L65">
            <v>311.83510638297872</v>
          </cell>
          <cell r="M65">
            <v>359.4818279956819</v>
          </cell>
          <cell r="N65">
            <v>346.1866906367041</v>
          </cell>
          <cell r="O65">
            <v>349.09557216117207</v>
          </cell>
          <cell r="P65">
            <v>347.65729185185177</v>
          </cell>
          <cell r="S65">
            <v>351.43142765957441</v>
          </cell>
          <cell r="V65">
            <v>355.16919907167238</v>
          </cell>
          <cell r="Y65">
            <v>364.37803733959726</v>
          </cell>
        </row>
        <row r="66">
          <cell r="B66" t="str">
            <v>Costs / Ave headcount (£'000)</v>
          </cell>
          <cell r="G66">
            <v>332.21132738182354</v>
          </cell>
          <cell r="H66">
            <v>340.24691358024688</v>
          </cell>
          <cell r="I66">
            <v>346.01092896174862</v>
          </cell>
          <cell r="J66">
            <v>343.30434782608694</v>
          </cell>
          <cell r="K66">
            <v>415.68627450980392</v>
          </cell>
          <cell r="L66">
            <v>311.83510638297872</v>
          </cell>
          <cell r="M66">
            <v>359.4818279956819</v>
          </cell>
          <cell r="N66">
            <v>346.1866906367041</v>
          </cell>
          <cell r="O66">
            <v>349.09557216117207</v>
          </cell>
          <cell r="P66">
            <v>347.65729185185177</v>
          </cell>
          <cell r="S66">
            <v>351.43142765957441</v>
          </cell>
          <cell r="V66">
            <v>355.16919907167238</v>
          </cell>
          <cell r="Y66">
            <v>364.37803733959726</v>
          </cell>
        </row>
        <row r="67">
          <cell r="B67" t="str">
            <v>Staff costs</v>
          </cell>
          <cell r="C67">
            <v>1356.46875</v>
          </cell>
          <cell r="D67">
            <v>1809.3382352941176</v>
          </cell>
          <cell r="G67">
            <v>1842</v>
          </cell>
          <cell r="H67">
            <v>1155.93</v>
          </cell>
          <cell r="I67">
            <v>1083.0550000000001</v>
          </cell>
          <cell r="J67">
            <v>2238.9850000000001</v>
          </cell>
          <cell r="K67">
            <v>1684.1299999999999</v>
          </cell>
          <cell r="L67">
            <v>1386.7</v>
          </cell>
          <cell r="M67">
            <v>3070.83</v>
          </cell>
          <cell r="N67">
            <v>1769.2033100000001</v>
          </cell>
          <cell r="O67">
            <v>1824.1607299999998</v>
          </cell>
          <cell r="P67">
            <v>3593.3640399999999</v>
          </cell>
          <cell r="S67">
            <v>3784.66743</v>
          </cell>
          <cell r="V67">
            <v>3964.3647744000004</v>
          </cell>
          <cell r="Y67">
            <v>4136.5582905599995</v>
          </cell>
        </row>
        <row r="68">
          <cell r="B68" t="str">
            <v>Staff costs</v>
          </cell>
          <cell r="C68">
            <v>1356.46875</v>
          </cell>
          <cell r="D68">
            <v>1809.3382352941176</v>
          </cell>
          <cell r="G68">
            <v>1842</v>
          </cell>
          <cell r="H68">
            <v>1155.93</v>
          </cell>
          <cell r="I68">
            <v>1083.0550000000001</v>
          </cell>
          <cell r="J68">
            <v>2238.9850000000001</v>
          </cell>
          <cell r="K68">
            <v>1684.1299999999999</v>
          </cell>
          <cell r="L68">
            <v>1386.7</v>
          </cell>
          <cell r="M68">
            <v>3070.83</v>
          </cell>
          <cell r="N68">
            <v>1769.2033100000001</v>
          </cell>
          <cell r="O68">
            <v>1824.1607299999998</v>
          </cell>
          <cell r="P68">
            <v>3593.3640399999999</v>
          </cell>
          <cell r="S68">
            <v>3784.66743</v>
          </cell>
          <cell r="V68">
            <v>3964.3647744000004</v>
          </cell>
          <cell r="Y68">
            <v>4136.5582905599995</v>
          </cell>
        </row>
        <row r="69">
          <cell r="B69" t="str">
            <v>Non comp costs</v>
          </cell>
          <cell r="C69">
            <v>281.53125</v>
          </cell>
          <cell r="D69">
            <v>427.66176470588232</v>
          </cell>
          <cell r="G69">
            <v>428</v>
          </cell>
          <cell r="H69">
            <v>222.06999999999982</v>
          </cell>
          <cell r="I69">
            <v>499.94500000000028</v>
          </cell>
          <cell r="J69">
            <v>722.0150000000001</v>
          </cell>
          <cell r="K69">
            <v>435.87000000000012</v>
          </cell>
          <cell r="L69">
            <v>489.29999999999961</v>
          </cell>
          <cell r="M69">
            <v>925.16999999999973</v>
          </cell>
          <cell r="N69">
            <v>541.59285</v>
          </cell>
          <cell r="O69">
            <v>558.41654999999992</v>
          </cell>
          <cell r="P69">
            <v>1100.0093999999999</v>
          </cell>
          <cell r="S69">
            <v>1170.5156999999999</v>
          </cell>
          <cell r="V69">
            <v>1238.8639920000001</v>
          </cell>
          <cell r="Y69">
            <v>1292.6744657999998</v>
          </cell>
        </row>
        <row r="70">
          <cell r="B70" t="str">
            <v>Total costs</v>
          </cell>
          <cell r="C70">
            <v>1638</v>
          </cell>
          <cell r="D70">
            <v>2237</v>
          </cell>
          <cell r="G70">
            <v>2270</v>
          </cell>
          <cell r="H70">
            <v>1378</v>
          </cell>
          <cell r="I70">
            <v>1583</v>
          </cell>
          <cell r="J70">
            <v>2961</v>
          </cell>
          <cell r="K70">
            <v>2120</v>
          </cell>
          <cell r="L70">
            <v>1875.9999999999995</v>
          </cell>
          <cell r="M70">
            <v>3995.9999999999995</v>
          </cell>
          <cell r="N70">
            <v>2310.7961599999999</v>
          </cell>
          <cell r="O70">
            <v>2382.5772799999995</v>
          </cell>
          <cell r="P70">
            <v>4693.3734399999994</v>
          </cell>
          <cell r="S70">
            <v>4955.1831299999994</v>
          </cell>
          <cell r="V70">
            <v>5203.2287664000005</v>
          </cell>
          <cell r="Y70">
            <v>5429.2327563599993</v>
          </cell>
        </row>
        <row r="71">
          <cell r="B71" t="str">
            <v>Operating leverage</v>
          </cell>
          <cell r="H71">
            <v>-1.4322443990768097E-2</v>
          </cell>
          <cell r="I71">
            <v>-5.1097057305111049E-2</v>
          </cell>
          <cell r="J71">
            <v>-2.3848151607967161E-2</v>
          </cell>
          <cell r="K71">
            <v>3.7421084188622E-2</v>
          </cell>
          <cell r="L71">
            <v>3.2636456846246276E-2</v>
          </cell>
          <cell r="M71">
            <v>4.1576903744235505E-2</v>
          </cell>
          <cell r="N71">
            <v>-3.9483495632983923E-2</v>
          </cell>
          <cell r="O71">
            <v>4.5438371544599176E-2</v>
          </cell>
          <cell r="P71">
            <v>-4.3573545014616855E-3</v>
          </cell>
          <cell r="S71">
            <v>8.3132506924488148E-3</v>
          </cell>
          <cell r="V71">
            <v>8.3337921761128531E-3</v>
          </cell>
          <cell r="Y71">
            <v>0</v>
          </cell>
        </row>
        <row r="72">
          <cell r="B72" t="str">
            <v>Operating leverage</v>
          </cell>
          <cell r="H72">
            <v>-1.4322443990768097E-2</v>
          </cell>
          <cell r="I72">
            <v>-5.1097057305111049E-2</v>
          </cell>
          <cell r="J72">
            <v>-2.3848151607967161E-2</v>
          </cell>
          <cell r="K72">
            <v>3.7421084188622E-2</v>
          </cell>
          <cell r="L72">
            <v>3.2636456846246276E-2</v>
          </cell>
          <cell r="M72">
            <v>4.1576903744235505E-2</v>
          </cell>
          <cell r="N72">
            <v>-3.9483495632983923E-2</v>
          </cell>
          <cell r="O72">
            <v>4.5438371544599176E-2</v>
          </cell>
          <cell r="P72">
            <v>-4.3573545014616855E-3</v>
          </cell>
          <cell r="S72">
            <v>8.3132506924488148E-3</v>
          </cell>
          <cell r="V72">
            <v>8.3337921761128531E-3</v>
          </cell>
          <cell r="Y72">
            <v>0</v>
          </cell>
        </row>
        <row r="73">
          <cell r="B73" t="str">
            <v>IMPAIRMENT LOSS</v>
          </cell>
        </row>
        <row r="74">
          <cell r="B74" t="str">
            <v>IMPAIRMENT LOSS</v>
          </cell>
          <cell r="E74">
            <v>72715</v>
          </cell>
          <cell r="F74">
            <v>90078</v>
          </cell>
          <cell r="G74">
            <v>90078</v>
          </cell>
          <cell r="H74">
            <v>107201</v>
          </cell>
          <cell r="I74">
            <v>116677</v>
          </cell>
          <cell r="J74">
            <v>116677</v>
          </cell>
          <cell r="K74">
            <v>130533</v>
          </cell>
          <cell r="L74">
            <v>137600</v>
          </cell>
          <cell r="M74">
            <v>137600</v>
          </cell>
          <cell r="N74">
            <v>147920</v>
          </cell>
          <cell r="O74">
            <v>158240</v>
          </cell>
          <cell r="P74">
            <v>158240</v>
          </cell>
          <cell r="S74">
            <v>181976</v>
          </cell>
          <cell r="V74">
            <v>209272.4</v>
          </cell>
          <cell r="Y74">
            <v>240663.25999999998</v>
          </cell>
        </row>
        <row r="75">
          <cell r="B75" t="str">
            <v>WRAs</v>
          </cell>
          <cell r="E75">
            <v>72715</v>
          </cell>
          <cell r="F75">
            <v>90078</v>
          </cell>
          <cell r="G75">
            <v>90078</v>
          </cell>
          <cell r="H75">
            <v>107201</v>
          </cell>
          <cell r="I75">
            <v>116677</v>
          </cell>
          <cell r="J75">
            <v>116677</v>
          </cell>
          <cell r="K75">
            <v>130533</v>
          </cell>
          <cell r="L75">
            <v>137600</v>
          </cell>
          <cell r="M75">
            <v>137600</v>
          </cell>
          <cell r="N75">
            <v>147920</v>
          </cell>
          <cell r="O75">
            <v>158240</v>
          </cell>
          <cell r="P75">
            <v>158240</v>
          </cell>
          <cell r="S75">
            <v>181976</v>
          </cell>
          <cell r="V75">
            <v>209272.4</v>
          </cell>
          <cell r="Y75">
            <v>240663.25999999998</v>
          </cell>
        </row>
        <row r="76">
          <cell r="B76" t="str">
            <v>Avg WRAs</v>
          </cell>
          <cell r="F76">
            <v>81396.5</v>
          </cell>
          <cell r="H76">
            <v>98639.5</v>
          </cell>
          <cell r="I76">
            <v>111939</v>
          </cell>
          <cell r="J76">
            <v>103377.5</v>
          </cell>
          <cell r="K76">
            <v>123605</v>
          </cell>
          <cell r="L76">
            <v>134066.5</v>
          </cell>
          <cell r="M76">
            <v>127138.5</v>
          </cell>
          <cell r="N76">
            <v>142760</v>
          </cell>
          <cell r="O76">
            <v>153080</v>
          </cell>
          <cell r="P76">
            <v>147920</v>
          </cell>
          <cell r="S76">
            <v>170108</v>
          </cell>
          <cell r="V76">
            <v>195624.2</v>
          </cell>
          <cell r="Y76">
            <v>224967.83</v>
          </cell>
          <cell r="Z76" t="str">
            <v>forecast</v>
          </cell>
        </row>
        <row r="77">
          <cell r="B77" t="str">
            <v>Growth (YoY)</v>
          </cell>
          <cell r="H77">
            <v>0.47426253180224154</v>
          </cell>
          <cell r="I77">
            <v>0.29528852772042002</v>
          </cell>
          <cell r="J77">
            <v>0.29528852772042002</v>
          </cell>
          <cell r="K77">
            <v>0.21764722344007992</v>
          </cell>
          <cell r="L77">
            <v>0.17932411700677942</v>
          </cell>
          <cell r="M77">
            <v>0.17932411700677942</v>
          </cell>
          <cell r="N77">
            <v>0.15</v>
          </cell>
          <cell r="O77">
            <v>0.14999999999999991</v>
          </cell>
          <cell r="P77">
            <v>0.15</v>
          </cell>
          <cell r="S77">
            <v>0.15</v>
          </cell>
          <cell r="V77">
            <v>0.15</v>
          </cell>
          <cell r="Y77">
            <v>0.15</v>
          </cell>
          <cell r="Z77" t="str">
            <v>forecast</v>
          </cell>
        </row>
        <row r="78">
          <cell r="B78" t="str">
            <v>Impairment loss / RWAs (bps)</v>
          </cell>
          <cell r="F78">
            <v>13.022672965053779</v>
          </cell>
          <cell r="G78">
            <v>11.767579209129865</v>
          </cell>
          <cell r="H78">
            <v>10.543443549490823</v>
          </cell>
          <cell r="I78">
            <v>10.541455614218458</v>
          </cell>
          <cell r="J78">
            <v>10.737346134313558</v>
          </cell>
          <cell r="K78">
            <v>11.326402653614336</v>
          </cell>
          <cell r="L78">
            <v>-4.1770315477766635</v>
          </cell>
          <cell r="M78">
            <v>3.3034839957998559</v>
          </cell>
          <cell r="N78">
            <v>11</v>
          </cell>
          <cell r="O78">
            <v>10.999999999999998</v>
          </cell>
          <cell r="P78">
            <v>11</v>
          </cell>
          <cell r="S78">
            <v>11</v>
          </cell>
          <cell r="V78">
            <v>11</v>
          </cell>
          <cell r="Y78">
            <v>11</v>
          </cell>
          <cell r="Z78" t="str">
            <v>forecast</v>
          </cell>
        </row>
        <row r="79">
          <cell r="B79" t="str">
            <v>Impairment loss / RWAs (bps)</v>
          </cell>
          <cell r="F79">
            <v>13.022672965053779</v>
          </cell>
          <cell r="G79">
            <v>11.767579209129865</v>
          </cell>
          <cell r="H79">
            <v>10.543443549490823</v>
          </cell>
          <cell r="I79">
            <v>10.541455614218458</v>
          </cell>
          <cell r="J79">
            <v>10.737346134313558</v>
          </cell>
          <cell r="K79">
            <v>11.326402653614336</v>
          </cell>
          <cell r="L79">
            <v>-4.1770315477766635</v>
          </cell>
          <cell r="M79">
            <v>3.3034839957998559</v>
          </cell>
          <cell r="N79">
            <v>11</v>
          </cell>
          <cell r="O79">
            <v>10.999999999999998</v>
          </cell>
          <cell r="P79">
            <v>11</v>
          </cell>
          <cell r="S79">
            <v>11</v>
          </cell>
          <cell r="V79">
            <v>11</v>
          </cell>
          <cell r="Y79">
            <v>11</v>
          </cell>
          <cell r="Z79" t="str">
            <v>forecast</v>
          </cell>
        </row>
        <row r="80">
          <cell r="B80" t="str">
            <v>Loss (£m)</v>
          </cell>
          <cell r="G80">
            <v>106</v>
          </cell>
          <cell r="H80">
            <v>52</v>
          </cell>
          <cell r="I80">
            <v>54</v>
          </cell>
          <cell r="J80">
            <v>106</v>
          </cell>
          <cell r="K80">
            <v>70</v>
          </cell>
          <cell r="L80">
            <v>71</v>
          </cell>
          <cell r="M80">
            <v>141</v>
          </cell>
          <cell r="N80">
            <v>78.518000000000001</v>
          </cell>
          <cell r="O80">
            <v>84.193999999999988</v>
          </cell>
          <cell r="P80">
            <v>162.71199999999999</v>
          </cell>
          <cell r="S80">
            <v>187.11879999999999</v>
          </cell>
          <cell r="V80">
            <v>215.18662</v>
          </cell>
          <cell r="Y80">
            <v>247.46461299999999</v>
          </cell>
        </row>
        <row r="81">
          <cell r="B81" t="str">
            <v>Pretax Profit/RWA</v>
          </cell>
          <cell r="H81">
            <v>152.06889734842534</v>
          </cell>
          <cell r="I81">
            <v>121.67341141157237</v>
          </cell>
          <cell r="J81">
            <v>138.42470556939372</v>
          </cell>
          <cell r="K81">
            <v>201.60996723433519</v>
          </cell>
          <cell r="L81">
            <v>144.70430719083438</v>
          </cell>
          <cell r="M81">
            <v>174.29810796886858</v>
          </cell>
          <cell r="N81">
            <v>169.13769123003647</v>
          </cell>
          <cell r="O81">
            <v>162.26884243532794</v>
          </cell>
          <cell r="P81">
            <v>165.58346133044893</v>
          </cell>
          <cell r="S81">
            <v>154.79201859994831</v>
          </cell>
          <cell r="V81">
            <v>143.77964963434997</v>
          </cell>
          <cell r="Y81">
            <v>129.4910655732422</v>
          </cell>
        </row>
        <row r="82">
          <cell r="B82" t="str">
            <v>Pretax Profit/RWA</v>
          </cell>
          <cell r="H82">
            <v>152.06889734842534</v>
          </cell>
          <cell r="I82">
            <v>121.67341141157237</v>
          </cell>
          <cell r="J82">
            <v>138.42470556939372</v>
          </cell>
          <cell r="K82">
            <v>201.60996723433519</v>
          </cell>
          <cell r="L82">
            <v>144.70430719083438</v>
          </cell>
          <cell r="M82">
            <v>174.29810796886858</v>
          </cell>
          <cell r="N82">
            <v>169.13769123003647</v>
          </cell>
          <cell r="O82">
            <v>162.26884243532794</v>
          </cell>
          <cell r="P82">
            <v>165.58346133044893</v>
          </cell>
          <cell r="S82">
            <v>154.79201859994831</v>
          </cell>
          <cell r="V82">
            <v>143.77964963434997</v>
          </cell>
          <cell r="Y82">
            <v>129.491065573242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alPrintCode"/>
      <sheetName val="MainPrintCode"/>
      <sheetName val="Module1"/>
      <sheetName val="Module2"/>
      <sheetName val="__FDSCACHE__"/>
      <sheetName val="Tables for Powerpoint"/>
      <sheetName val="Broker Inputs"/>
      <sheetName val="Cover"/>
      <sheetName val="Input Financials"/>
      <sheetName val="Control Page"/>
      <sheetName val="Module3"/>
      <sheetName val="Module4"/>
      <sheetName val="Module5"/>
      <sheetName val="Module6"/>
      <sheetName val="Output"/>
      <sheetName val="Debt Schedule"/>
      <sheetName val="Amortization"/>
      <sheetName val="PrintManagerCode"/>
      <sheetName val="IRR Calculation"/>
      <sheetName val="Credit Ratios"/>
      <sheetName val="Added Valu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row r="8">
          <cell r="K8">
            <v>919.40783360345756</v>
          </cell>
        </row>
        <row r="28">
          <cell r="G28">
            <v>100</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page Template (General)"/>
      <sheetName val="Stocks"/>
      <sheetName val="BigRED Downloader"/>
      <sheetName val="Config"/>
    </sheetNames>
    <sheetDataSet>
      <sheetData sheetId="0" refreshError="1"/>
      <sheetData sheetId="1" refreshError="1"/>
      <sheetData sheetId="2" refreshError="1">
        <row r="6">
          <cell r="E6" t="str">
            <v>millions</v>
          </cell>
        </row>
        <row r="10">
          <cell r="D10" t="str">
            <v>TSMC</v>
          </cell>
        </row>
      </sheetData>
      <sheetData sheetId="3" refreshError="1">
        <row r="2">
          <cell r="D2">
            <v>1</v>
          </cell>
          <cell r="E2" t="str">
            <v>Jan</v>
          </cell>
        </row>
        <row r="3">
          <cell r="D3">
            <v>2</v>
          </cell>
          <cell r="E3" t="str">
            <v>Feb</v>
          </cell>
        </row>
        <row r="4">
          <cell r="D4">
            <v>3</v>
          </cell>
          <cell r="E4" t="str">
            <v>Mar</v>
          </cell>
        </row>
        <row r="5">
          <cell r="D5">
            <v>4</v>
          </cell>
          <cell r="E5" t="str">
            <v>Apr</v>
          </cell>
        </row>
        <row r="6">
          <cell r="D6">
            <v>5</v>
          </cell>
          <cell r="E6" t="str">
            <v>May</v>
          </cell>
        </row>
        <row r="7">
          <cell r="D7">
            <v>6</v>
          </cell>
          <cell r="E7" t="str">
            <v>Jun</v>
          </cell>
        </row>
        <row r="8">
          <cell r="D8">
            <v>7</v>
          </cell>
          <cell r="E8" t="str">
            <v>Jul</v>
          </cell>
        </row>
        <row r="9">
          <cell r="D9">
            <v>8</v>
          </cell>
          <cell r="E9" t="str">
            <v>Aug</v>
          </cell>
        </row>
        <row r="10">
          <cell r="D10">
            <v>9</v>
          </cell>
          <cell r="E10" t="str">
            <v>Sep</v>
          </cell>
        </row>
        <row r="11">
          <cell r="D11">
            <v>10</v>
          </cell>
          <cell r="E11" t="str">
            <v>Oct</v>
          </cell>
        </row>
        <row r="12">
          <cell r="D12">
            <v>11</v>
          </cell>
          <cell r="E12" t="str">
            <v>Nov</v>
          </cell>
        </row>
        <row r="13">
          <cell r="D13">
            <v>12</v>
          </cell>
          <cell r="E13" t="str">
            <v>Dec</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Time Series"/>
      <sheetName val="Cross Section"/>
      <sheetName val="Periods"/>
    </sheetNames>
    <sheetDataSet>
      <sheetData sheetId="0"/>
      <sheetData sheetId="1" refreshError="1">
        <row r="2">
          <cell r="C2">
            <v>13</v>
          </cell>
        </row>
        <row r="3">
          <cell r="B3" t="str">
            <v>Net revenues</v>
          </cell>
        </row>
      </sheetData>
      <sheetData sheetId="2"/>
      <sheetData sheetId="3" refreshError="1">
        <row r="3">
          <cell r="B3" t="str">
            <v>3Q06 Actuals</v>
          </cell>
        </row>
        <row r="4">
          <cell r="B4" t="str">
            <v>2Q07 Actuals</v>
          </cell>
        </row>
        <row r="5">
          <cell r="B5" t="str">
            <v>3Q07 Consensus</v>
          </cell>
        </row>
        <row r="7">
          <cell r="B7" t="str">
            <v>2005 Actuals</v>
          </cell>
        </row>
        <row r="8">
          <cell r="B8" t="str">
            <v>2006 Actuals</v>
          </cell>
        </row>
        <row r="9">
          <cell r="B9" t="str">
            <v>2007 Consensus</v>
          </cell>
        </row>
        <row r="10">
          <cell r="B10" t="str">
            <v>2008 Consensus</v>
          </cell>
        </row>
        <row r="11">
          <cell r="B11" t="str">
            <v>2009 Consensus</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Interface-PWC"/>
      <sheetName val="Scenario_Table"/>
      <sheetName val="Scenario"/>
      <sheetName val="Base Case"/>
      <sheetName val="Prämiensumme"/>
      <sheetName val="2004Sales"/>
      <sheetName val="DataReconcile"/>
      <sheetName val="Sheet1"/>
      <sheetName val="Average LWS"/>
      <sheetName val="LWS"/>
      <sheetName val="NOP"/>
      <sheetName val="Sales"/>
      <sheetName val="Brokers"/>
      <sheetName val="GVI"/>
      <sheetName val="Direct"/>
      <sheetName val="AO"/>
      <sheetName val="Bank"/>
      <sheetName val="KAM"/>
      <sheetName val="AVC"/>
      <sheetName val="GFS"/>
    </sheetNames>
    <sheetDataSet>
      <sheetData sheetId="0"/>
      <sheetData sheetId="1"/>
      <sheetData sheetId="2"/>
      <sheetData sheetId="3" refreshError="1">
        <row r="3">
          <cell r="I3">
            <v>0.95613621831358153</v>
          </cell>
        </row>
        <row r="4">
          <cell r="I4">
            <v>0.24154252446672755</v>
          </cell>
        </row>
      </sheetData>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Vereinsbank-Banking"/>
      <sheetName val="HYPOVEREINSBANK"/>
      <sheetName val="Key Data"/>
      <sheetName val="HVM GR"/>
      <sheetName val="Implied Valuation HVB ex BA"/>
      <sheetName val="Provision"/>
      <sheetName val="4Q04"/>
      <sheetName val="HVB"/>
      <sheetName val="Unrealised Gains"/>
      <sheetName val="Summary sheet"/>
      <sheetName val="Germany"/>
      <sheetName val="Germany div. split"/>
      <sheetName val="Austria &amp; CEE"/>
      <sheetName val="Corporates &amp; Markets"/>
      <sheetName val="C&amp;M divisional split"/>
      <sheetName val="Real Estate Workout"/>
      <sheetName val="Group Centre"/>
      <sheetName val="Breakup 06"/>
      <sheetName val="Note"/>
      <sheetName val="HVB impact of restructuring"/>
      <sheetName val="Data Stream Prices"/>
      <sheetName val="Asset Quality"/>
      <sheetName val="IEAs"/>
      <sheetName val="Asset disposal"/>
      <sheetName val="HVB_notes"/>
      <sheetName val="Germany_notes "/>
      <sheetName val="Austria &amp; CEE_notes"/>
      <sheetName val="Sheet3"/>
      <sheetName val="HRE-old"/>
      <sheetName val="Disposals"/>
      <sheetName val="Divisional summary table"/>
      <sheetName val="Norisbank"/>
      <sheetName val="Real Estate consolidation"/>
      <sheetName val="Real Estate_Notes "/>
      <sheetName val="Hypo Real Estate"/>
      <sheetName val="Vereins-Westbank"/>
      <sheetName val="Convertible"/>
      <sheetName val="Germany divisional split"/>
      <sheetName val="Wealth Management_discont."/>
      <sheetName val="Unrealised gains_old"/>
      <sheetName val="Unrealised Gains_old2"/>
      <sheetName val="Sheet1"/>
      <sheetName val="NII Analysis"/>
      <sheetName val="1Q04"/>
      <sheetName val="2Q04"/>
      <sheetName val="Rights Value"/>
      <sheetName val="capital after rights"/>
      <sheetName val="Sales_Crib_Sheet"/>
      <sheetName val="Capital increase"/>
      <sheetName val="CMB VS HVB perf."/>
      <sheetName val="Breakup 05"/>
      <sheetName val="iPub - HYPOVEREINSBANK"/>
      <sheetName val="Output"/>
      <sheetName val="Real Estate"/>
      <sheetName val="Wealth Management"/>
      <sheetName val="Breakup 04"/>
      <sheetName val="Sheet2"/>
      <sheetName val="iPub - HYB"/>
    </sheetNames>
    <sheetDataSet>
      <sheetData sheetId="0" refreshError="1"/>
      <sheetData sheetId="1" refreshError="1"/>
      <sheetData sheetId="2" refreshError="1">
        <row r="67">
          <cell r="I67">
            <v>2515</v>
          </cell>
        </row>
        <row r="69">
          <cell r="I69">
            <v>157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Disability Ins. GKL 2003"/>
      <sheetName val="P1 Bestand"/>
      <sheetName val="P1 Neugeschäft"/>
    </sheetNames>
    <sheetDataSet>
      <sheetData sheetId="0"/>
      <sheetData sheetId="1"/>
      <sheetData sheetId="2" refreshError="1">
        <row r="6">
          <cell r="O6">
            <v>100000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otal NB - Interface"/>
      <sheetName val="Interface erweitert"/>
      <sheetName val="Erläuterungen Überleitung"/>
      <sheetName val="Term Ind - Kostenmodell"/>
      <sheetName val="Term Ind - Kostenbezugsgrößen"/>
      <sheetName val="Term Ind - Ergebnis_EW"/>
      <sheetName val="Term Ind - Interface"/>
      <sheetName val="NB Disability Ins. GKL 2003"/>
      <sheetName val="Dis Ind - Interface"/>
      <sheetName val="UL - Ind Gesamtbestand"/>
      <sheetName val="UL Ind - Interface"/>
      <sheetName val="End Ind - Kostenmodell"/>
      <sheetName val="End Ind - Kostenbezugsgrößen"/>
      <sheetName val="End Ind - Ergebnis_EW"/>
      <sheetName val="End Ind - Interface"/>
      <sheetName val="Ann Ind - Kostenmodell"/>
      <sheetName val="Ann Ind - Kostenbezugsgrößen"/>
      <sheetName val="Ann Ind - Ergebnis_EW"/>
      <sheetName val="Ann Ind - Interface"/>
      <sheetName val="End Grp - Kostenmodell"/>
      <sheetName val="End Grp - Kostenbezugsgrößen"/>
      <sheetName val="End Grp - Ergebnis_EW"/>
      <sheetName val="End Grp - Interface"/>
      <sheetName val="Ann Grp - Kostenmodell"/>
      <sheetName val="Ann Grp - Kostenbezugsgrößen"/>
      <sheetName val="Ann Grp - Ergebnis_EW"/>
      <sheetName val="Ann Grp - Interface"/>
    </sheetNames>
    <sheetDataSet>
      <sheetData sheetId="0" refreshError="1"/>
      <sheetData sheetId="1" refreshError="1"/>
      <sheetData sheetId="2" refreshError="1">
        <row r="1">
          <cell r="O1">
            <v>1000</v>
          </cell>
        </row>
        <row r="2">
          <cell r="O2">
            <v>1000000</v>
          </cell>
        </row>
        <row r="10">
          <cell r="E10">
            <v>436.51078497823733</v>
          </cell>
          <cell r="F10">
            <v>464.96263616035543</v>
          </cell>
          <cell r="G10">
            <v>496.6523241148368</v>
          </cell>
          <cell r="H10">
            <v>523.96820194115287</v>
          </cell>
          <cell r="I10">
            <v>552.78645304791621</v>
          </cell>
          <cell r="J10">
            <v>583.18970796555152</v>
          </cell>
          <cell r="K10">
            <v>615.26514190365685</v>
          </cell>
          <cell r="L10">
            <v>649.10472470835794</v>
          </cell>
          <cell r="M10">
            <v>684.80548456731765</v>
          </cell>
          <cell r="N10">
            <v>722.46978621851997</v>
          </cell>
        </row>
        <row r="11">
          <cell r="E11">
            <v>310.20310320425006</v>
          </cell>
          <cell r="F11">
            <v>331.83192220819762</v>
          </cell>
          <cell r="G11">
            <v>364.93591826619922</v>
          </cell>
          <cell r="H11">
            <v>392.77905237297972</v>
          </cell>
          <cell r="I11">
            <v>420.395192892583</v>
          </cell>
          <cell r="J11">
            <v>448.1840094829081</v>
          </cell>
          <cell r="K11">
            <v>472.83413000446802</v>
          </cell>
          <cell r="L11">
            <v>498.8400071547137</v>
          </cell>
          <cell r="M11">
            <v>526.27620754822294</v>
          </cell>
          <cell r="N11">
            <v>555.22139896337512</v>
          </cell>
        </row>
        <row r="12">
          <cell r="E12">
            <v>10.912769624455933</v>
          </cell>
          <cell r="F12">
            <v>11.624065904008885</v>
          </cell>
          <cell r="G12">
            <v>12.41630810287092</v>
          </cell>
          <cell r="H12">
            <v>13.099205048528821</v>
          </cell>
          <cell r="I12">
            <v>13.819661326197904</v>
          </cell>
          <cell r="J12">
            <v>14.579742699138789</v>
          </cell>
          <cell r="K12">
            <v>15.38162854759142</v>
          </cell>
          <cell r="L12">
            <v>16.22761811770895</v>
          </cell>
          <cell r="M12">
            <v>17.120137114182942</v>
          </cell>
          <cell r="N12">
            <v>18.061744655462999</v>
          </cell>
        </row>
        <row r="31">
          <cell r="E31">
            <v>297.64348464648583</v>
          </cell>
          <cell r="F31">
            <v>311.16618752219176</v>
          </cell>
          <cell r="G31">
            <v>326.6753431533516</v>
          </cell>
          <cell r="H31">
            <v>344.64248702678594</v>
          </cell>
          <cell r="I31">
            <v>363.59782381325914</v>
          </cell>
          <cell r="J31">
            <v>383.59570412298831</v>
          </cell>
          <cell r="K31">
            <v>404.69346784975278</v>
          </cell>
          <cell r="L31">
            <v>426.95160858148915</v>
          </cell>
          <cell r="M31">
            <v>450.43394705347094</v>
          </cell>
          <cell r="N31">
            <v>475.20781414141186</v>
          </cell>
        </row>
        <row r="32">
          <cell r="E32">
            <v>211.51810164431487</v>
          </cell>
          <cell r="F32">
            <v>222.07133670860173</v>
          </cell>
          <cell r="G32">
            <v>240.03827333551124</v>
          </cell>
          <cell r="H32">
            <v>258.35222244469571</v>
          </cell>
          <cell r="I32">
            <v>276.51686548123286</v>
          </cell>
          <cell r="J32">
            <v>294.79508699494306</v>
          </cell>
          <cell r="K32">
            <v>311.00881677966493</v>
          </cell>
          <cell r="L32">
            <v>328.11430170254653</v>
          </cell>
          <cell r="M32">
            <v>346.16058829618652</v>
          </cell>
          <cell r="N32">
            <v>365.19942065247676</v>
          </cell>
        </row>
        <row r="33">
          <cell r="E33">
            <v>7.4410871161621461</v>
          </cell>
          <cell r="F33">
            <v>7.7791546880547937</v>
          </cell>
          <cell r="G33">
            <v>8.1668835788337901</v>
          </cell>
          <cell r="H33">
            <v>8.6160621756696472</v>
          </cell>
          <cell r="I33">
            <v>9.0899455953314785</v>
          </cell>
          <cell r="J33">
            <v>9.5898926030747091</v>
          </cell>
          <cell r="K33">
            <v>10.117336696243818</v>
          </cell>
          <cell r="L33">
            <v>10.673790214537227</v>
          </cell>
          <cell r="M33">
            <v>11.260848676336773</v>
          </cell>
          <cell r="N33">
            <v>11.880195353535298</v>
          </cell>
        </row>
        <row r="52">
          <cell r="E52">
            <v>82.821641939883278</v>
          </cell>
          <cell r="F52">
            <v>88.219971402120294</v>
          </cell>
          <cell r="G52">
            <v>94.232633813390464</v>
          </cell>
          <cell r="H52">
            <v>99.415428673126968</v>
          </cell>
          <cell r="I52">
            <v>104.88327725014892</v>
          </cell>
          <cell r="J52">
            <v>110.65185749890711</v>
          </cell>
          <cell r="K52">
            <v>116.737709661347</v>
          </cell>
          <cell r="L52">
            <v>123.15828369272108</v>
          </cell>
          <cell r="M52">
            <v>129.93198929582073</v>
          </cell>
          <cell r="N52">
            <v>137.07824870709086</v>
          </cell>
        </row>
        <row r="53">
          <cell r="E53">
            <v>58.856576346685074</v>
          </cell>
          <cell r="F53">
            <v>62.960333607154126</v>
          </cell>
          <cell r="G53">
            <v>69.241340635266411</v>
          </cell>
          <cell r="H53">
            <v>74.524174789274525</v>
          </cell>
          <cell r="I53">
            <v>79.763940175575598</v>
          </cell>
          <cell r="J53">
            <v>85.036468362231375</v>
          </cell>
          <cell r="K53">
            <v>89.713474122154096</v>
          </cell>
          <cell r="L53">
            <v>94.647715198872561</v>
          </cell>
          <cell r="M53">
            <v>99.853339534810544</v>
          </cell>
          <cell r="N53">
            <v>105.34527320922513</v>
          </cell>
        </row>
        <row r="54">
          <cell r="E54">
            <v>2.0705410484970819</v>
          </cell>
          <cell r="F54">
            <v>2.2054992850530075</v>
          </cell>
          <cell r="G54">
            <v>2.355815845334762</v>
          </cell>
          <cell r="H54">
            <v>2.4853857168281737</v>
          </cell>
          <cell r="I54">
            <v>2.6220819312537227</v>
          </cell>
          <cell r="J54">
            <v>2.7662964374726782</v>
          </cell>
          <cell r="K54">
            <v>2.9184427415336756</v>
          </cell>
          <cell r="L54">
            <v>3.0789570923180269</v>
          </cell>
          <cell r="M54">
            <v>3.2482997323955187</v>
          </cell>
          <cell r="N54">
            <v>3.4269562176772714</v>
          </cell>
        </row>
        <row r="73">
          <cell r="E73">
            <v>140.86467788955554</v>
          </cell>
          <cell r="F73">
            <v>150.04626283557346</v>
          </cell>
          <cell r="G73">
            <v>160.27271734654528</v>
          </cell>
          <cell r="H73">
            <v>169.08771680060531</v>
          </cell>
          <cell r="I73">
            <v>178.38754122463857</v>
          </cell>
          <cell r="J73">
            <v>188.19885599199364</v>
          </cell>
          <cell r="K73">
            <v>198.54979307155332</v>
          </cell>
          <cell r="L73">
            <v>209.47003169048878</v>
          </cell>
          <cell r="M73">
            <v>220.99088343346563</v>
          </cell>
          <cell r="N73">
            <v>233.14538202230619</v>
          </cell>
        </row>
        <row r="74">
          <cell r="E74">
            <v>100.10442288473075</v>
          </cell>
          <cell r="F74">
            <v>107.08417396298756</v>
          </cell>
          <cell r="G74">
            <v>117.76703427719492</v>
          </cell>
          <cell r="H74">
            <v>126.75218253093823</v>
          </cell>
          <cell r="I74">
            <v>135.66407857731099</v>
          </cell>
          <cell r="J74">
            <v>144.63169823904107</v>
          </cell>
          <cell r="K74">
            <v>152.58644164218833</v>
          </cell>
          <cell r="L74">
            <v>160.97869593250871</v>
          </cell>
          <cell r="M74">
            <v>169.83252420879666</v>
          </cell>
          <cell r="N74">
            <v>179.17331304028045</v>
          </cell>
        </row>
        <row r="75">
          <cell r="E75">
            <v>3.521616947238889</v>
          </cell>
          <cell r="F75">
            <v>3.7511565708893357</v>
          </cell>
          <cell r="G75">
            <v>4.0068179336636325</v>
          </cell>
          <cell r="H75">
            <v>4.227192920015133</v>
          </cell>
          <cell r="I75">
            <v>4.4596885306159635</v>
          </cell>
          <cell r="J75">
            <v>4.7049713997998417</v>
          </cell>
          <cell r="K75">
            <v>4.9637448267888331</v>
          </cell>
          <cell r="L75">
            <v>5.2367507922622183</v>
          </cell>
          <cell r="M75">
            <v>5.5247720858366405</v>
          </cell>
          <cell r="N75">
            <v>5.8286345505576547</v>
          </cell>
        </row>
        <row r="94">
          <cell r="E94">
            <v>67.961466671378417</v>
          </cell>
          <cell r="F94">
            <v>97.680000613762445</v>
          </cell>
          <cell r="G94">
            <v>100.41517534055119</v>
          </cell>
          <cell r="H94">
            <v>105.93800998428151</v>
          </cell>
          <cell r="I94">
            <v>111.76460053341697</v>
          </cell>
          <cell r="J94">
            <v>117.91165356275491</v>
          </cell>
          <cell r="K94">
            <v>124.39679450870644</v>
          </cell>
          <cell r="L94">
            <v>131.23861820668529</v>
          </cell>
          <cell r="M94">
            <v>138.45674220805293</v>
          </cell>
          <cell r="N94">
            <v>146.07186302949586</v>
          </cell>
        </row>
        <row r="95">
          <cell r="E95">
            <v>48.296304662495018</v>
          </cell>
          <cell r="F95">
            <v>69.711714112408956</v>
          </cell>
          <cell r="G95">
            <v>73.784219747841775</v>
          </cell>
          <cell r="H95">
            <v>79.413657198569126</v>
          </cell>
          <cell r="I95">
            <v>84.99720016788396</v>
          </cell>
          <cell r="J95">
            <v>90.615655483475521</v>
          </cell>
          <cell r="K95">
            <v>95.59951653506667</v>
          </cell>
          <cell r="L95">
            <v>100.85748994449534</v>
          </cell>
          <cell r="M95">
            <v>106.40465189144254</v>
          </cell>
          <cell r="N95">
            <v>112.25690774547189</v>
          </cell>
        </row>
        <row r="96">
          <cell r="E96">
            <v>1.6990366667844605</v>
          </cell>
          <cell r="F96">
            <v>2.4420000153440613</v>
          </cell>
          <cell r="G96">
            <v>2.5103793835137798</v>
          </cell>
          <cell r="H96">
            <v>2.6484502496070372</v>
          </cell>
          <cell r="I96">
            <v>2.7941150133354244</v>
          </cell>
          <cell r="J96">
            <v>2.9477913390688726</v>
          </cell>
          <cell r="K96">
            <v>3.1099198627176605</v>
          </cell>
          <cell r="L96">
            <v>3.2809654551671317</v>
          </cell>
          <cell r="M96">
            <v>3.4614185552013232</v>
          </cell>
          <cell r="N96">
            <v>3.6517965757373965</v>
          </cell>
        </row>
        <row r="115">
          <cell r="E115">
            <v>1025.8020561255405</v>
          </cell>
          <cell r="F115">
            <v>1112.0750585340033</v>
          </cell>
          <cell r="G115">
            <v>1178.2481937686755</v>
          </cell>
          <cell r="H115">
            <v>1243.0518444259526</v>
          </cell>
          <cell r="I115">
            <v>1311.4196958693799</v>
          </cell>
          <cell r="J115">
            <v>1383.5477791421956</v>
          </cell>
          <cell r="K115">
            <v>1459.6429069950163</v>
          </cell>
          <cell r="L115">
            <v>1539.9232668797422</v>
          </cell>
          <cell r="M115">
            <v>1624.6190465581278</v>
          </cell>
          <cell r="N115">
            <v>1713.9730941188247</v>
          </cell>
        </row>
        <row r="116">
          <cell r="E116">
            <v>728.9785087424757</v>
          </cell>
          <cell r="F116">
            <v>793.65948059934988</v>
          </cell>
          <cell r="G116">
            <v>865.76678626201362</v>
          </cell>
          <cell r="H116">
            <v>931.82128933645731</v>
          </cell>
          <cell r="I116">
            <v>997.33727729458644</v>
          </cell>
          <cell r="J116">
            <v>1063.2629185625992</v>
          </cell>
          <cell r="K116">
            <v>1121.7423790835421</v>
          </cell>
          <cell r="L116">
            <v>1183.4382099331369</v>
          </cell>
          <cell r="M116">
            <v>1248.5273114794591</v>
          </cell>
          <cell r="N116">
            <v>1317.1963136108293</v>
          </cell>
        </row>
        <row r="117">
          <cell r="E117">
            <v>25.64505140313851</v>
          </cell>
          <cell r="F117">
            <v>27.801876463350084</v>
          </cell>
          <cell r="G117">
            <v>29.456204844216884</v>
          </cell>
          <cell r="H117">
            <v>31.076296110648812</v>
          </cell>
          <cell r="I117">
            <v>32.78549239673449</v>
          </cell>
          <cell r="J117">
            <v>34.588694478554892</v>
          </cell>
          <cell r="K117">
            <v>36.491072674875404</v>
          </cell>
          <cell r="L117">
            <v>38.49808167199356</v>
          </cell>
          <cell r="M117">
            <v>40.615476163953204</v>
          </cell>
          <cell r="N117">
            <v>42.8493273529706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ecurities"/>
      <sheetName val="Model_Template"/>
      <sheetName val="Q&amp;A"/>
      <sheetName val="mwareDates"/>
      <sheetName val="mwareSettings"/>
    </sheetNames>
    <sheetDataSet>
      <sheetData sheetId="0" refreshError="1"/>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 Disclosures All"/>
      <sheetName val="Important Disclosures Modelware"/>
      <sheetName val="MWare_Cached"/>
      <sheetName val="Instructions"/>
      <sheetName val="ModelwareData"/>
      <sheetName val="Table"/>
      <sheetName val="ModelwareData2"/>
      <sheetName val="Model Portfolios"/>
      <sheetName val="Lists"/>
      <sheetName val="GlobalRegional"/>
      <sheetName val="__FDSCACHE__"/>
    </sheetNames>
    <sheetDataSet>
      <sheetData sheetId="0"/>
      <sheetData sheetId="1"/>
      <sheetData sheetId="2"/>
      <sheetData sheetId="3"/>
      <sheetData sheetId="4" refreshError="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row r="20">
          <cell r="A20">
            <v>14</v>
          </cell>
        </row>
        <row r="21">
          <cell r="A21">
            <v>15</v>
          </cell>
        </row>
        <row r="22">
          <cell r="A22">
            <v>16</v>
          </cell>
        </row>
        <row r="23">
          <cell r="A23">
            <v>17</v>
          </cell>
        </row>
        <row r="24">
          <cell r="A24">
            <v>18</v>
          </cell>
        </row>
        <row r="25">
          <cell r="A25">
            <v>19</v>
          </cell>
        </row>
        <row r="26">
          <cell r="A26">
            <v>20</v>
          </cell>
        </row>
        <row r="27">
          <cell r="A27">
            <v>21</v>
          </cell>
        </row>
        <row r="28">
          <cell r="A28">
            <v>22</v>
          </cell>
        </row>
        <row r="29">
          <cell r="A29">
            <v>23</v>
          </cell>
        </row>
        <row r="30">
          <cell r="A30">
            <v>24</v>
          </cell>
        </row>
        <row r="31">
          <cell r="A31">
            <v>25</v>
          </cell>
        </row>
        <row r="32">
          <cell r="A32">
            <v>26</v>
          </cell>
        </row>
        <row r="33">
          <cell r="A33">
            <v>27</v>
          </cell>
        </row>
        <row r="34">
          <cell r="A34">
            <v>28</v>
          </cell>
        </row>
        <row r="35">
          <cell r="A35">
            <v>29</v>
          </cell>
        </row>
        <row r="36">
          <cell r="A36">
            <v>30</v>
          </cell>
        </row>
        <row r="37">
          <cell r="A37">
            <v>31</v>
          </cell>
        </row>
        <row r="38">
          <cell r="A38">
            <v>32</v>
          </cell>
        </row>
        <row r="39">
          <cell r="A39">
            <v>33</v>
          </cell>
        </row>
        <row r="40">
          <cell r="A40">
            <v>34</v>
          </cell>
        </row>
        <row r="41">
          <cell r="A41">
            <v>35</v>
          </cell>
        </row>
        <row r="42">
          <cell r="A42">
            <v>36</v>
          </cell>
        </row>
        <row r="43">
          <cell r="A43">
            <v>37</v>
          </cell>
        </row>
        <row r="44">
          <cell r="A44">
            <v>38</v>
          </cell>
        </row>
        <row r="45">
          <cell r="A45">
            <v>39</v>
          </cell>
        </row>
        <row r="46">
          <cell r="A46">
            <v>40</v>
          </cell>
        </row>
        <row r="47">
          <cell r="A47">
            <v>41</v>
          </cell>
        </row>
        <row r="48">
          <cell r="A48">
            <v>42</v>
          </cell>
        </row>
        <row r="49">
          <cell r="A49">
            <v>43</v>
          </cell>
        </row>
        <row r="50">
          <cell r="A50">
            <v>44</v>
          </cell>
        </row>
        <row r="51">
          <cell r="A51">
            <v>45</v>
          </cell>
        </row>
        <row r="52">
          <cell r="A52">
            <v>46</v>
          </cell>
        </row>
        <row r="53">
          <cell r="A53">
            <v>47</v>
          </cell>
        </row>
        <row r="54">
          <cell r="A54">
            <v>48</v>
          </cell>
        </row>
        <row r="55">
          <cell r="A55">
            <v>49</v>
          </cell>
        </row>
        <row r="56">
          <cell r="A56">
            <v>50</v>
          </cell>
        </row>
        <row r="57">
          <cell r="A57">
            <v>51</v>
          </cell>
        </row>
        <row r="58">
          <cell r="A58">
            <v>52</v>
          </cell>
        </row>
        <row r="59">
          <cell r="A59">
            <v>53</v>
          </cell>
        </row>
        <row r="60">
          <cell r="A60">
            <v>54</v>
          </cell>
        </row>
        <row r="61">
          <cell r="A61">
            <v>55</v>
          </cell>
        </row>
        <row r="62">
          <cell r="A62">
            <v>56</v>
          </cell>
        </row>
        <row r="63">
          <cell r="A63">
            <v>57</v>
          </cell>
        </row>
        <row r="64">
          <cell r="A64">
            <v>58</v>
          </cell>
        </row>
        <row r="65">
          <cell r="A65">
            <v>59</v>
          </cell>
        </row>
        <row r="66">
          <cell r="A66">
            <v>60</v>
          </cell>
        </row>
        <row r="67">
          <cell r="A67">
            <v>61</v>
          </cell>
        </row>
        <row r="68">
          <cell r="A68">
            <v>62</v>
          </cell>
        </row>
        <row r="69">
          <cell r="A69">
            <v>63</v>
          </cell>
        </row>
        <row r="70">
          <cell r="A70">
            <v>64</v>
          </cell>
        </row>
        <row r="71">
          <cell r="A71">
            <v>65</v>
          </cell>
        </row>
        <row r="72">
          <cell r="A72">
            <v>66</v>
          </cell>
        </row>
        <row r="73">
          <cell r="A73">
            <v>67</v>
          </cell>
        </row>
        <row r="74">
          <cell r="A74">
            <v>68</v>
          </cell>
        </row>
        <row r="75">
          <cell r="A75">
            <v>69</v>
          </cell>
        </row>
        <row r="76">
          <cell r="A76">
            <v>70</v>
          </cell>
        </row>
        <row r="77">
          <cell r="A77">
            <v>71</v>
          </cell>
        </row>
        <row r="78">
          <cell r="A78">
            <v>72</v>
          </cell>
        </row>
        <row r="79">
          <cell r="A79">
            <v>73</v>
          </cell>
        </row>
        <row r="80">
          <cell r="A80">
            <v>74</v>
          </cell>
        </row>
        <row r="81">
          <cell r="A81">
            <v>75</v>
          </cell>
        </row>
        <row r="82">
          <cell r="A82">
            <v>76</v>
          </cell>
        </row>
        <row r="83">
          <cell r="A83">
            <v>77</v>
          </cell>
        </row>
        <row r="84">
          <cell r="A84">
            <v>78</v>
          </cell>
        </row>
        <row r="85">
          <cell r="A85">
            <v>79</v>
          </cell>
        </row>
        <row r="86">
          <cell r="A86">
            <v>80</v>
          </cell>
        </row>
        <row r="87">
          <cell r="A87">
            <v>81</v>
          </cell>
        </row>
        <row r="88">
          <cell r="A88">
            <v>82</v>
          </cell>
        </row>
        <row r="89">
          <cell r="A89">
            <v>83</v>
          </cell>
        </row>
        <row r="90">
          <cell r="A90">
            <v>84</v>
          </cell>
        </row>
        <row r="91">
          <cell r="A91">
            <v>85</v>
          </cell>
        </row>
        <row r="92">
          <cell r="A92">
            <v>86</v>
          </cell>
        </row>
        <row r="93">
          <cell r="A93">
            <v>87</v>
          </cell>
        </row>
        <row r="94">
          <cell r="A94">
            <v>88</v>
          </cell>
        </row>
        <row r="95">
          <cell r="A95">
            <v>89</v>
          </cell>
        </row>
        <row r="96">
          <cell r="A96">
            <v>90</v>
          </cell>
        </row>
        <row r="97">
          <cell r="A97">
            <v>91</v>
          </cell>
        </row>
        <row r="98">
          <cell r="A98">
            <v>92</v>
          </cell>
        </row>
        <row r="99">
          <cell r="A99">
            <v>93</v>
          </cell>
        </row>
        <row r="100">
          <cell r="A100">
            <v>94</v>
          </cell>
        </row>
        <row r="101">
          <cell r="A101">
            <v>95</v>
          </cell>
        </row>
        <row r="102">
          <cell r="A102">
            <v>96</v>
          </cell>
        </row>
        <row r="103">
          <cell r="A103">
            <v>97</v>
          </cell>
        </row>
        <row r="104">
          <cell r="A104">
            <v>98</v>
          </cell>
        </row>
        <row r="105">
          <cell r="A105">
            <v>99</v>
          </cell>
        </row>
        <row r="106">
          <cell r="A106">
            <v>100</v>
          </cell>
        </row>
        <row r="107">
          <cell r="A107">
            <v>101</v>
          </cell>
        </row>
        <row r="108">
          <cell r="A108">
            <v>102</v>
          </cell>
        </row>
        <row r="109">
          <cell r="A109">
            <v>103</v>
          </cell>
        </row>
        <row r="110">
          <cell r="A110">
            <v>104</v>
          </cell>
        </row>
        <row r="111">
          <cell r="A111">
            <v>105</v>
          </cell>
        </row>
        <row r="112">
          <cell r="A112">
            <v>106</v>
          </cell>
        </row>
        <row r="113">
          <cell r="A113">
            <v>107</v>
          </cell>
        </row>
        <row r="114">
          <cell r="A114">
            <v>108</v>
          </cell>
        </row>
        <row r="115">
          <cell r="A115">
            <v>109</v>
          </cell>
        </row>
        <row r="116">
          <cell r="A116">
            <v>110</v>
          </cell>
        </row>
        <row r="117">
          <cell r="A117">
            <v>111</v>
          </cell>
        </row>
        <row r="118">
          <cell r="A118">
            <v>112</v>
          </cell>
        </row>
        <row r="119">
          <cell r="A119">
            <v>113</v>
          </cell>
        </row>
        <row r="120">
          <cell r="A120">
            <v>114</v>
          </cell>
        </row>
        <row r="121">
          <cell r="A121">
            <v>115</v>
          </cell>
        </row>
        <row r="122">
          <cell r="A122">
            <v>116</v>
          </cell>
        </row>
        <row r="123">
          <cell r="A123">
            <v>117</v>
          </cell>
        </row>
        <row r="124">
          <cell r="A124">
            <v>118</v>
          </cell>
        </row>
        <row r="125">
          <cell r="A125">
            <v>119</v>
          </cell>
        </row>
        <row r="126">
          <cell r="A126">
            <v>120</v>
          </cell>
        </row>
        <row r="127">
          <cell r="A127">
            <v>121</v>
          </cell>
        </row>
        <row r="128">
          <cell r="A128">
            <v>122</v>
          </cell>
        </row>
        <row r="129">
          <cell r="A129">
            <v>123</v>
          </cell>
        </row>
        <row r="130">
          <cell r="A130">
            <v>124</v>
          </cell>
        </row>
        <row r="131">
          <cell r="A131">
            <v>125</v>
          </cell>
        </row>
        <row r="132">
          <cell r="A132">
            <v>126</v>
          </cell>
        </row>
        <row r="133">
          <cell r="A133">
            <v>127</v>
          </cell>
        </row>
        <row r="134">
          <cell r="A134">
            <v>128</v>
          </cell>
        </row>
        <row r="135">
          <cell r="A135">
            <v>129</v>
          </cell>
        </row>
        <row r="136">
          <cell r="A136">
            <v>130</v>
          </cell>
        </row>
        <row r="137">
          <cell r="A137">
            <v>131</v>
          </cell>
        </row>
        <row r="138">
          <cell r="A138">
            <v>132</v>
          </cell>
        </row>
        <row r="139">
          <cell r="A139">
            <v>133</v>
          </cell>
        </row>
        <row r="140">
          <cell r="A140">
            <v>134</v>
          </cell>
        </row>
        <row r="141">
          <cell r="A141">
            <v>135</v>
          </cell>
        </row>
        <row r="142">
          <cell r="A142">
            <v>136</v>
          </cell>
        </row>
        <row r="143">
          <cell r="A143">
            <v>137</v>
          </cell>
        </row>
        <row r="144">
          <cell r="A144">
            <v>138</v>
          </cell>
        </row>
        <row r="145">
          <cell r="A145">
            <v>139</v>
          </cell>
        </row>
        <row r="146">
          <cell r="A146">
            <v>140</v>
          </cell>
        </row>
        <row r="147">
          <cell r="A147">
            <v>141</v>
          </cell>
        </row>
        <row r="148">
          <cell r="A148">
            <v>142</v>
          </cell>
        </row>
        <row r="149">
          <cell r="A149">
            <v>143</v>
          </cell>
        </row>
        <row r="150">
          <cell r="A150">
            <v>144</v>
          </cell>
        </row>
        <row r="151">
          <cell r="A151">
            <v>145</v>
          </cell>
        </row>
        <row r="152">
          <cell r="A152">
            <v>146</v>
          </cell>
        </row>
        <row r="153">
          <cell r="A153">
            <v>147</v>
          </cell>
        </row>
        <row r="154">
          <cell r="A154">
            <v>148</v>
          </cell>
        </row>
        <row r="155">
          <cell r="A155">
            <v>149</v>
          </cell>
        </row>
        <row r="156">
          <cell r="A156">
            <v>150</v>
          </cell>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sheetData>
      <sheetData sheetId="5"/>
      <sheetData sheetId="6"/>
      <sheetData sheetId="7"/>
      <sheetData sheetId="8"/>
      <sheetData sheetId="9"/>
      <sheetData sheetId="1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sheetName val="P&amp;L for notes"/>
      <sheetName val="__FDSCACHE__"/>
      <sheetName val="Results-Screening"/>
      <sheetName val="BBB"/>
      <sheetName val="P&amp;L"/>
      <sheetName val="MW-Cache"/>
      <sheetName val="Retail"/>
      <sheetName val="EM"/>
      <sheetName val="GIMS"/>
      <sheetName val="CIB"/>
      <sheetName val="Corp Center"/>
      <sheetName val="BS"/>
      <sheetName val="Valuation Page"/>
      <sheetName val="Consensus collector"/>
      <sheetName val="Normalized profit"/>
      <sheetName val="AFOSHEET"/>
      <sheetName val="MWA RR"/>
      <sheetName val="SOP 09"/>
      <sheetName val="R5000"/>
      <sheetName val="mwareSettings"/>
      <sheetName val="mwareDates_40585_683804"/>
      <sheetName val="mwareDates"/>
    </sheetNames>
    <sheetDataSet>
      <sheetData sheetId="0" refreshError="1">
        <row r="3">
          <cell r="B3" t="str">
            <v>Societe Generale - Financial model</v>
          </cell>
        </row>
        <row r="5">
          <cell r="L5" t="str">
            <v>Maxence Le Gouvello</v>
          </cell>
          <cell r="O5" t="str">
            <v>Email:</v>
          </cell>
          <cell r="P5" t="str">
            <v>maxence.legouvello@morganstanley.com</v>
          </cell>
        </row>
        <row r="6">
          <cell r="O6" t="str">
            <v>Phone:</v>
          </cell>
          <cell r="P6" t="str">
            <v>+44 207 425 6942</v>
          </cell>
        </row>
        <row r="7">
          <cell r="O7" t="str">
            <v>Mobile:</v>
          </cell>
          <cell r="P7" t="str">
            <v>+44 776 987 7205</v>
          </cell>
        </row>
        <row r="9">
          <cell r="L9" t="str">
            <v>Thibault Nardin</v>
          </cell>
          <cell r="O9" t="str">
            <v>Email:</v>
          </cell>
          <cell r="P9" t="str">
            <v>thibault.nardin@morganstanley.com</v>
          </cell>
        </row>
        <row r="10">
          <cell r="O10" t="str">
            <v>Phone:</v>
          </cell>
          <cell r="P10" t="str">
            <v>+44 207 425 3787</v>
          </cell>
        </row>
        <row r="11">
          <cell r="O11" t="str">
            <v>Mobile:</v>
          </cell>
          <cell r="P11" t="str">
            <v>+44 792 053 5094</v>
          </cell>
        </row>
        <row r="18">
          <cell r="Q18" t="str">
            <v>Societe Generale S.A. (France)</v>
          </cell>
        </row>
        <row r="19">
          <cell r="Q19" t="str">
            <v>Price</v>
          </cell>
        </row>
        <row r="20">
          <cell r="O20" t="str">
            <v>Share price</v>
          </cell>
          <cell r="Q20">
            <v>48.32</v>
          </cell>
        </row>
      </sheetData>
      <sheetData sheetId="1" refreshError="1">
        <row r="1">
          <cell r="A1" t="str">
            <v>Societe Generale</v>
          </cell>
          <cell r="B1" t="str">
            <v>2004 FY</v>
          </cell>
          <cell r="C1" t="str">
            <v>2005 FY</v>
          </cell>
          <cell r="D1" t="str">
            <v>2006 FY</v>
          </cell>
          <cell r="E1" t="str">
            <v>2007 FY</v>
          </cell>
          <cell r="F1" t="str">
            <v>2008 FY</v>
          </cell>
          <cell r="G1" t="str">
            <v>2009 FY</v>
          </cell>
          <cell r="H1" t="str">
            <v>2010e FY</v>
          </cell>
          <cell r="I1" t="str">
            <v>2011e FY</v>
          </cell>
          <cell r="J1" t="str">
            <v>2012e FY</v>
          </cell>
          <cell r="K1" t="str">
            <v>2013e FY</v>
          </cell>
          <cell r="N1" t="str">
            <v>2010e FY</v>
          </cell>
          <cell r="O1" t="str">
            <v>2011e FY</v>
          </cell>
          <cell r="P1" t="str">
            <v>2012e FY</v>
          </cell>
          <cell r="R1" t="str">
            <v>2010e FY</v>
          </cell>
          <cell r="S1" t="str">
            <v>2011e FY</v>
          </cell>
          <cell r="T1" t="str">
            <v>2012e FY</v>
          </cell>
        </row>
        <row r="2">
          <cell r="A2" t="str">
            <v>Revenues</v>
          </cell>
          <cell r="B2">
            <v>16390</v>
          </cell>
          <cell r="C2">
            <v>19166</v>
          </cell>
          <cell r="D2">
            <v>22418</v>
          </cell>
          <cell r="E2">
            <v>21923</v>
          </cell>
          <cell r="F2">
            <v>21863</v>
          </cell>
          <cell r="G2">
            <v>21724</v>
          </cell>
          <cell r="H2">
            <v>25689.388170000006</v>
          </cell>
          <cell r="I2">
            <v>26771.960030999999</v>
          </cell>
          <cell r="J2">
            <v>28498.75179962039</v>
          </cell>
          <cell r="K2">
            <v>30638.964439154101</v>
          </cell>
          <cell r="M2" t="str">
            <v>Revenues</v>
          </cell>
          <cell r="N2">
            <v>25378.640869250943</v>
          </cell>
          <cell r="O2">
            <v>27084.873544335482</v>
          </cell>
          <cell r="P2">
            <v>28906.872601692492</v>
          </cell>
          <cell r="R2">
            <v>1.2244442180730397E-2</v>
          </cell>
          <cell r="S2">
            <v>-1.1553072707659928E-2</v>
          </cell>
          <cell r="T2">
            <v>-1.4118469600485462E-2</v>
          </cell>
        </row>
        <row r="3">
          <cell r="A3" t="str">
            <v>Operating expenses</v>
          </cell>
          <cell r="B3">
            <v>-11062</v>
          </cell>
          <cell r="C3">
            <v>-12156</v>
          </cell>
          <cell r="D3">
            <v>-13703</v>
          </cell>
          <cell r="E3">
            <v>-14305</v>
          </cell>
          <cell r="F3">
            <v>-15527</v>
          </cell>
          <cell r="G3">
            <v>-15766</v>
          </cell>
          <cell r="H3">
            <v>-16295.695240000001</v>
          </cell>
          <cell r="I3">
            <v>-16983.148041799999</v>
          </cell>
          <cell r="J3">
            <v>-17620.591984380004</v>
          </cell>
          <cell r="K3">
            <v>-18217.836154738903</v>
          </cell>
          <cell r="M3" t="str">
            <v>Operating expenses</v>
          </cell>
          <cell r="N3">
            <v>-15970.628084375003</v>
          </cell>
          <cell r="O3">
            <v>-16760.850460966252</v>
          </cell>
          <cell r="P3">
            <v>-17534.583078970125</v>
          </cell>
          <cell r="R3">
            <v>2.0354062088705938E-2</v>
          </cell>
          <cell r="S3">
            <v>1.3262905802509772E-2</v>
          </cell>
          <cell r="T3">
            <v>4.9051012517675741E-3</v>
          </cell>
        </row>
        <row r="4">
          <cell r="A4" t="str">
            <v>Gross operating Profit</v>
          </cell>
          <cell r="B4">
            <v>5328</v>
          </cell>
          <cell r="C4">
            <v>7010</v>
          </cell>
          <cell r="D4">
            <v>8715</v>
          </cell>
          <cell r="E4">
            <v>7618</v>
          </cell>
          <cell r="F4">
            <v>6336</v>
          </cell>
          <cell r="G4">
            <v>5958</v>
          </cell>
          <cell r="H4">
            <v>9393.6929300000047</v>
          </cell>
          <cell r="I4">
            <v>9788.8119891999995</v>
          </cell>
          <cell r="J4">
            <v>10878.159815240386</v>
          </cell>
          <cell r="K4">
            <v>12421.128284415197</v>
          </cell>
          <cell r="M4" t="str">
            <v>Gross operating Profit</v>
          </cell>
          <cell r="N4">
            <v>9408.0127848759403</v>
          </cell>
          <cell r="O4">
            <v>10324.023083369229</v>
          </cell>
          <cell r="P4">
            <v>11372.289522722367</v>
          </cell>
          <cell r="R4">
            <v>-1.5220913495096466E-3</v>
          </cell>
          <cell r="S4">
            <v>-5.1841330637025673E-2</v>
          </cell>
          <cell r="T4">
            <v>-4.345032778972846E-2</v>
          </cell>
        </row>
        <row r="5">
          <cell r="A5" t="str">
            <v>Provisions</v>
          </cell>
          <cell r="B5">
            <v>-568</v>
          </cell>
          <cell r="C5">
            <v>-448</v>
          </cell>
          <cell r="D5">
            <v>-679.2</v>
          </cell>
          <cell r="E5">
            <v>-905</v>
          </cell>
          <cell r="F5">
            <v>-2669</v>
          </cell>
          <cell r="G5">
            <v>-5848</v>
          </cell>
          <cell r="H5">
            <v>-4096.8665966666667</v>
          </cell>
          <cell r="I5">
            <v>-3111.0157751451115</v>
          </cell>
          <cell r="J5">
            <v>-2594.1280863970937</v>
          </cell>
          <cell r="K5">
            <v>-2498.6126881385912</v>
          </cell>
          <cell r="M5" t="str">
            <v>Provisions</v>
          </cell>
          <cell r="N5">
            <v>-4300.9296539367133</v>
          </cell>
          <cell r="O5">
            <v>-3886.9988906956978</v>
          </cell>
          <cell r="P5">
            <v>-2684.9029688500564</v>
          </cell>
          <cell r="R5">
            <v>-4.7446267130471287E-2</v>
          </cell>
          <cell r="S5">
            <v>-0.19963553820610946</v>
          </cell>
          <cell r="T5">
            <v>-3.3809371700252333E-2</v>
          </cell>
        </row>
        <row r="6">
          <cell r="A6" t="str">
            <v>Operating Profit</v>
          </cell>
          <cell r="B6">
            <v>4760</v>
          </cell>
          <cell r="C6">
            <v>6562</v>
          </cell>
          <cell r="D6">
            <v>8035.8</v>
          </cell>
          <cell r="E6">
            <v>6713</v>
          </cell>
          <cell r="F6">
            <v>3667</v>
          </cell>
          <cell r="G6">
            <v>110</v>
          </cell>
          <cell r="H6">
            <v>5296.826333333338</v>
          </cell>
          <cell r="I6">
            <v>6677.796214054888</v>
          </cell>
          <cell r="J6">
            <v>8284.0317288432925</v>
          </cell>
          <cell r="K6">
            <v>9922.5155962766057</v>
          </cell>
          <cell r="M6" t="str">
            <v>Operating Profit</v>
          </cell>
          <cell r="N6">
            <v>5107.083130939227</v>
          </cell>
          <cell r="O6">
            <v>6437.0241926735316</v>
          </cell>
          <cell r="P6">
            <v>8687.3865538723112</v>
          </cell>
          <cell r="R6">
            <v>3.7152949644509992E-2</v>
          </cell>
          <cell r="S6">
            <v>3.7404243665170256E-2</v>
          </cell>
          <cell r="T6">
            <v>-4.6429938684980909E-2</v>
          </cell>
        </row>
        <row r="7">
          <cell r="A7" t="str">
            <v>Equity method investments</v>
          </cell>
          <cell r="B7">
            <v>40</v>
          </cell>
          <cell r="C7">
            <v>19</v>
          </cell>
          <cell r="D7">
            <v>18</v>
          </cell>
          <cell r="E7">
            <v>-4871</v>
          </cell>
          <cell r="F7">
            <v>-8</v>
          </cell>
          <cell r="G7">
            <v>16</v>
          </cell>
          <cell r="H7">
            <v>121</v>
          </cell>
          <cell r="I7">
            <v>153</v>
          </cell>
          <cell r="J7">
            <v>181</v>
          </cell>
          <cell r="K7">
            <v>186</v>
          </cell>
          <cell r="M7" t="str">
            <v>Equity method investments</v>
          </cell>
          <cell r="N7">
            <v>155</v>
          </cell>
          <cell r="O7">
            <v>185</v>
          </cell>
          <cell r="P7">
            <v>205</v>
          </cell>
          <cell r="R7">
            <v>-0.21935483870967742</v>
          </cell>
          <cell r="S7">
            <v>-0.17297297297297298</v>
          </cell>
          <cell r="T7">
            <v>-0.11707317073170731</v>
          </cell>
        </row>
        <row r="8">
          <cell r="A8" t="str">
            <v>Net Profit from other assets</v>
          </cell>
          <cell r="B8">
            <v>195</v>
          </cell>
          <cell r="C8">
            <v>148</v>
          </cell>
          <cell r="D8">
            <v>43</v>
          </cell>
          <cell r="E8">
            <v>44</v>
          </cell>
          <cell r="F8">
            <v>331</v>
          </cell>
          <cell r="G8">
            <v>668</v>
          </cell>
          <cell r="H8">
            <v>0</v>
          </cell>
          <cell r="I8">
            <v>0</v>
          </cell>
          <cell r="J8">
            <v>0</v>
          </cell>
          <cell r="K8">
            <v>0</v>
          </cell>
          <cell r="M8" t="str">
            <v>Net Profit from other assets</v>
          </cell>
          <cell r="N8">
            <v>10</v>
          </cell>
          <cell r="O8">
            <v>0</v>
          </cell>
          <cell r="P8">
            <v>0</v>
          </cell>
          <cell r="R8" t="str">
            <v>-</v>
          </cell>
          <cell r="S8" t="str">
            <v>-</v>
          </cell>
          <cell r="T8" t="str">
            <v>-</v>
          </cell>
        </row>
        <row r="9">
          <cell r="A9" t="str">
            <v>Pretax Profit</v>
          </cell>
          <cell r="B9">
            <v>4999</v>
          </cell>
          <cell r="C9">
            <v>6706</v>
          </cell>
          <cell r="D9">
            <v>8078.8</v>
          </cell>
          <cell r="E9">
            <v>1886</v>
          </cell>
          <cell r="F9">
            <v>3990</v>
          </cell>
          <cell r="G9">
            <v>796</v>
          </cell>
          <cell r="H9">
            <v>5417.826333333338</v>
          </cell>
          <cell r="I9">
            <v>6830.796214054888</v>
          </cell>
          <cell r="J9">
            <v>8465.0317288432925</v>
          </cell>
          <cell r="K9">
            <v>10108.515596276606</v>
          </cell>
          <cell r="M9" t="str">
            <v>Pretax Profit</v>
          </cell>
          <cell r="N9">
            <v>5272.083130939227</v>
          </cell>
          <cell r="O9">
            <v>6622.0241926735316</v>
          </cell>
          <cell r="P9">
            <v>8892.3865538723112</v>
          </cell>
          <cell r="R9">
            <v>2.7644329342763285E-2</v>
          </cell>
          <cell r="S9">
            <v>3.1526919157489175E-2</v>
          </cell>
          <cell r="T9">
            <v>-4.8058507402933492E-2</v>
          </cell>
        </row>
        <row r="10">
          <cell r="A10" t="str">
            <v>Profit tax</v>
          </cell>
          <cell r="B10">
            <v>-1376</v>
          </cell>
          <cell r="C10">
            <v>-1790</v>
          </cell>
          <cell r="D10">
            <v>-2293</v>
          </cell>
          <cell r="E10">
            <v>-282</v>
          </cell>
          <cell r="F10">
            <v>-1237</v>
          </cell>
          <cell r="G10">
            <v>309</v>
          </cell>
          <cell r="H10">
            <v>-1408.6348466666673</v>
          </cell>
          <cell r="I10">
            <v>-1980.9309020759174</v>
          </cell>
          <cell r="J10">
            <v>-2454.8592013645548</v>
          </cell>
          <cell r="K10">
            <v>-2931.4695229202161</v>
          </cell>
          <cell r="M10" t="str">
            <v>Profit tax</v>
          </cell>
          <cell r="N10">
            <v>-1370.741614044201</v>
          </cell>
          <cell r="O10">
            <v>-1920.3870158753248</v>
          </cell>
          <cell r="P10">
            <v>-2543.2225544074799</v>
          </cell>
          <cell r="R10">
            <v>2.7644329342761509E-2</v>
          </cell>
          <cell r="S10">
            <v>3.1526919157488953E-2</v>
          </cell>
          <cell r="T10">
            <v>-3.4744640373603475E-2</v>
          </cell>
        </row>
        <row r="11">
          <cell r="A11" t="str">
            <v>Net Profit before MI</v>
          </cell>
          <cell r="B11">
            <v>3623</v>
          </cell>
          <cell r="C11">
            <v>4916</v>
          </cell>
          <cell r="D11">
            <v>5785.8</v>
          </cell>
          <cell r="E11">
            <v>1604</v>
          </cell>
          <cell r="F11">
            <v>2753</v>
          </cell>
          <cell r="G11">
            <v>1105</v>
          </cell>
          <cell r="H11">
            <v>4009.1914866666707</v>
          </cell>
          <cell r="I11">
            <v>4849.8653119789706</v>
          </cell>
          <cell r="J11">
            <v>6010.1725274787377</v>
          </cell>
          <cell r="K11">
            <v>7177.0460733563896</v>
          </cell>
          <cell r="M11" t="str">
            <v>Net Profit before MI</v>
          </cell>
          <cell r="N11">
            <v>3901.341516895026</v>
          </cell>
          <cell r="O11">
            <v>4701.6371767982073</v>
          </cell>
          <cell r="P11">
            <v>6349.1639994648312</v>
          </cell>
          <cell r="R11">
            <v>2.7644329342763951E-2</v>
          </cell>
          <cell r="S11">
            <v>3.1526919157489397E-2</v>
          </cell>
          <cell r="T11">
            <v>-5.3391512963701482E-2</v>
          </cell>
        </row>
        <row r="12">
          <cell r="A12" t="str">
            <v>Minority interests</v>
          </cell>
          <cell r="B12">
            <v>-342</v>
          </cell>
          <cell r="C12">
            <v>-516</v>
          </cell>
          <cell r="D12">
            <v>-564</v>
          </cell>
          <cell r="E12">
            <v>-657</v>
          </cell>
          <cell r="F12">
            <v>-762</v>
          </cell>
          <cell r="G12">
            <v>-430</v>
          </cell>
          <cell r="H12">
            <v>-365.16748665000006</v>
          </cell>
          <cell r="I12">
            <v>-465.9614067655861</v>
          </cell>
          <cell r="J12">
            <v>-559.05306406328873</v>
          </cell>
          <cell r="K12">
            <v>-664.65082417357576</v>
          </cell>
          <cell r="M12" t="str">
            <v>Minority interests</v>
          </cell>
          <cell r="N12">
            <v>-354.71989804479995</v>
          </cell>
          <cell r="O12">
            <v>-454.00639455696626</v>
          </cell>
          <cell r="P12">
            <v>-544.45481425462594</v>
          </cell>
          <cell r="R12">
            <v>2.9453066103104941E-2</v>
          </cell>
          <cell r="S12">
            <v>2.6332255122278436E-2</v>
          </cell>
          <cell r="T12">
            <v>2.6812601204836861E-2</v>
          </cell>
        </row>
        <row r="13">
          <cell r="A13" t="str">
            <v>Net Profit</v>
          </cell>
          <cell r="B13">
            <v>3281</v>
          </cell>
          <cell r="C13">
            <v>4400</v>
          </cell>
          <cell r="D13">
            <v>5221.8</v>
          </cell>
          <cell r="E13">
            <v>947</v>
          </cell>
          <cell r="F13">
            <v>1991</v>
          </cell>
          <cell r="G13">
            <v>675</v>
          </cell>
          <cell r="H13">
            <v>3644.0240000166705</v>
          </cell>
          <cell r="I13">
            <v>4383.9039052133849</v>
          </cell>
          <cell r="J13">
            <v>5451.119463415449</v>
          </cell>
          <cell r="K13">
            <v>6512.395249182814</v>
          </cell>
          <cell r="M13" t="str">
            <v>Net Profit</v>
          </cell>
          <cell r="N13">
            <v>3546.6216188502258</v>
          </cell>
          <cell r="O13">
            <v>4247.6307822412409</v>
          </cell>
          <cell r="P13">
            <v>5804.7091852102058</v>
          </cell>
          <cell r="R13">
            <v>2.7463426221943976E-2</v>
          </cell>
          <cell r="S13">
            <v>3.2082148839744473E-2</v>
          </cell>
          <cell r="T13">
            <v>-6.0914287092222685E-2</v>
          </cell>
        </row>
        <row r="14">
          <cell r="A14" t="str">
            <v>EPS</v>
          </cell>
          <cell r="B14">
            <v>8.0355808958411394</v>
          </cell>
          <cell r="C14">
            <v>10.832209081330195</v>
          </cell>
          <cell r="D14">
            <v>12.4282113590872</v>
          </cell>
          <cell r="E14">
            <v>2.1577553875529185</v>
          </cell>
          <cell r="F14">
            <v>3.5515075623386796</v>
          </cell>
          <cell r="G14">
            <v>0.9400312102895565</v>
          </cell>
          <cell r="H14">
            <v>5.0545365856075257</v>
          </cell>
          <cell r="I14">
            <v>5.9500991895378315</v>
          </cell>
          <cell r="J14">
            <v>7.2120891156594187</v>
          </cell>
          <cell r="K14">
            <v>8.3543490870230315</v>
          </cell>
          <cell r="M14" t="str">
            <v>EPS</v>
          </cell>
          <cell r="N14">
            <v>4.9294148317402344</v>
          </cell>
          <cell r="O14">
            <v>5.8367197046277548</v>
          </cell>
          <cell r="P14">
            <v>7.7496339155344369</v>
          </cell>
          <cell r="R14">
            <v>2.5382678905747413E-2</v>
          </cell>
          <cell r="S14">
            <v>1.9425206391216809E-2</v>
          </cell>
          <cell r="T14">
            <v>-6.9363895860614644E-2</v>
          </cell>
        </row>
        <row r="15">
          <cell r="N15">
            <v>0</v>
          </cell>
          <cell r="O15">
            <v>0</v>
          </cell>
          <cell r="P15">
            <v>0</v>
          </cell>
        </row>
        <row r="16">
          <cell r="A16" t="str">
            <v>ModelWare Net Profit</v>
          </cell>
          <cell r="B16">
            <v>3281</v>
          </cell>
          <cell r="C16">
            <v>4312.32</v>
          </cell>
          <cell r="D16">
            <v>5252.7359999999999</v>
          </cell>
          <cell r="E16">
            <v>2411.64</v>
          </cell>
          <cell r="F16">
            <v>4435.68</v>
          </cell>
          <cell r="G16">
            <v>3586</v>
          </cell>
          <cell r="H16">
            <v>4255.2640000166712</v>
          </cell>
          <cell r="I16">
            <v>4795.703905213385</v>
          </cell>
          <cell r="J16">
            <v>5632.1694634154492</v>
          </cell>
          <cell r="K16">
            <v>6547.895249182814</v>
          </cell>
          <cell r="M16" t="str">
            <v>ModelWare Net Profit</v>
          </cell>
          <cell r="N16">
            <v>4230.3816188502251</v>
          </cell>
          <cell r="O16">
            <v>4943.4307822412402</v>
          </cell>
          <cell r="P16">
            <v>5986.7791852102055</v>
          </cell>
          <cell r="R16">
            <v>5.881828971545433E-3</v>
          </cell>
          <cell r="S16">
            <v>-2.9883472336367789E-2</v>
          </cell>
          <cell r="T16">
            <v>-5.9232136483468034E-2</v>
          </cell>
        </row>
        <row r="17">
          <cell r="A17" t="str">
            <v>ModelWare EPS</v>
          </cell>
          <cell r="B17">
            <v>8.0355808958411394</v>
          </cell>
          <cell r="C17">
            <v>10.588811609505157</v>
          </cell>
          <cell r="D17">
            <v>12.501840978491373</v>
          </cell>
          <cell r="E17">
            <v>5.4949621994066735</v>
          </cell>
          <cell r="F17">
            <v>7.9122807956375869</v>
          </cell>
          <cell r="G17">
            <v>4.9940028445901472</v>
          </cell>
          <cell r="H17">
            <v>5.9023726433757</v>
          </cell>
          <cell r="I17">
            <v>6.5090190242855357</v>
          </cell>
          <cell r="J17">
            <v>7.4516268368841176</v>
          </cell>
          <cell r="K17">
            <v>8.3998898414215812</v>
          </cell>
          <cell r="M17" t="str">
            <v>ModelWare EPS</v>
          </cell>
          <cell r="N17">
            <v>5.8797661935647829</v>
          </cell>
          <cell r="O17">
            <v>6.7928267154958508</v>
          </cell>
          <cell r="P17">
            <v>7.9927082543137802</v>
          </cell>
          <cell r="R17">
            <v>3.8447872018549933E-3</v>
          </cell>
          <cell r="S17">
            <v>-4.1780499208509236E-2</v>
          </cell>
          <cell r="T17">
            <v>-6.7696880733465137E-2</v>
          </cell>
        </row>
        <row r="19">
          <cell r="A19" t="str">
            <v>DPS</v>
          </cell>
          <cell r="B19">
            <v>3.28</v>
          </cell>
          <cell r="C19">
            <v>4.47</v>
          </cell>
          <cell r="D19">
            <v>5.2</v>
          </cell>
          <cell r="E19">
            <v>0.9</v>
          </cell>
          <cell r="F19">
            <v>1.2</v>
          </cell>
          <cell r="G19">
            <v>0.25</v>
          </cell>
          <cell r="H19">
            <v>1.7763348189496304</v>
          </cell>
          <cell r="I19">
            <v>2.1051598872169572</v>
          </cell>
          <cell r="J19">
            <v>2.5564519984386567</v>
          </cell>
          <cell r="K19">
            <v>2.9691402651819132</v>
          </cell>
          <cell r="M19" t="str">
            <v>DPS</v>
          </cell>
          <cell r="N19">
            <v>1.7763348189496304</v>
          </cell>
          <cell r="O19">
            <v>2.1051598872169572</v>
          </cell>
          <cell r="P19">
            <v>2.5564519984386567</v>
          </cell>
          <cell r="R19">
            <v>0</v>
          </cell>
          <cell r="S19">
            <v>0</v>
          </cell>
          <cell r="T19">
            <v>0</v>
          </cell>
        </row>
        <row r="20">
          <cell r="A20" t="str">
            <v>Tier 1 ratio (Basel II)</v>
          </cell>
          <cell r="B20">
            <v>7.7032558139534885E-2</v>
          </cell>
          <cell r="C20">
            <v>7.6240188383045526E-2</v>
          </cell>
          <cell r="D20">
            <v>7.8203152364273207E-2</v>
          </cell>
          <cell r="E20">
            <v>6.6205206738131697E-2</v>
          </cell>
          <cell r="F20">
            <v>8.7759768451519532E-2</v>
          </cell>
          <cell r="G20">
            <v>0.10704412218451095</v>
          </cell>
          <cell r="H20">
            <v>0.1083775052272781</v>
          </cell>
          <cell r="I20">
            <v>0.10813475623693286</v>
          </cell>
          <cell r="J20">
            <v>0.10913167651537624</v>
          </cell>
          <cell r="K20">
            <v>0.11685855920068593</v>
          </cell>
          <cell r="M20" t="str">
            <v>Tier 1 ratio (Basel II)</v>
          </cell>
          <cell r="N20">
            <v>0.1083775052272781</v>
          </cell>
          <cell r="O20">
            <v>0.10813475623693286</v>
          </cell>
          <cell r="P20">
            <v>0.10913167651537624</v>
          </cell>
          <cell r="R20">
            <v>0</v>
          </cell>
          <cell r="S20">
            <v>0</v>
          </cell>
          <cell r="T20">
            <v>0</v>
          </cell>
        </row>
        <row r="21">
          <cell r="A21" t="str">
            <v>Core Tier 1 ratio (%) (Basel II)</v>
          </cell>
          <cell r="B21">
            <v>6.750232558139535E-2</v>
          </cell>
          <cell r="C21">
            <v>6.7653061224489802E-2</v>
          </cell>
          <cell r="D21">
            <v>7.0917688266199652E-2</v>
          </cell>
          <cell r="E21">
            <v>6.1797856049004597E-2</v>
          </cell>
          <cell r="F21">
            <v>6.7209840810419683E-2</v>
          </cell>
          <cell r="G21">
            <v>8.2668929342795433E-2</v>
          </cell>
          <cell r="H21">
            <v>8.5318879229825062E-2</v>
          </cell>
          <cell r="I21">
            <v>8.7036582888571246E-2</v>
          </cell>
          <cell r="J21">
            <v>8.9848406100386344E-2</v>
          </cell>
          <cell r="K21">
            <v>9.8340891287037852E-2</v>
          </cell>
          <cell r="M21" t="str">
            <v>Core Tier 1 ratio (%)</v>
          </cell>
          <cell r="N21">
            <v>8.5318879229825062E-2</v>
          </cell>
          <cell r="O21">
            <v>8.7036582888571246E-2</v>
          </cell>
          <cell r="P21">
            <v>8.9848406100386344E-2</v>
          </cell>
          <cell r="R21">
            <v>0</v>
          </cell>
          <cell r="S21">
            <v>0</v>
          </cell>
          <cell r="T21">
            <v>0</v>
          </cell>
        </row>
        <row r="22">
          <cell r="R22" t="e">
            <v>#DIV/0!</v>
          </cell>
          <cell r="S22" t="e">
            <v>#DIV/0!</v>
          </cell>
          <cell r="T22" t="e">
            <v>#DIV/0!</v>
          </cell>
        </row>
        <row r="23">
          <cell r="A23" t="str">
            <v>Tangible Book value</v>
          </cell>
          <cell r="B23">
            <v>14659</v>
          </cell>
          <cell r="C23">
            <v>18315</v>
          </cell>
          <cell r="D23">
            <v>23039</v>
          </cell>
          <cell r="E23">
            <v>20850</v>
          </cell>
          <cell r="F23">
            <v>21095</v>
          </cell>
          <cell r="G23">
            <v>26744</v>
          </cell>
          <cell r="H23">
            <v>30052.072433766669</v>
          </cell>
          <cell r="I23">
            <v>33627.812978977716</v>
          </cell>
          <cell r="J23">
            <v>38167.185895663293</v>
          </cell>
          <cell r="K23">
            <v>43618.424419967945</v>
          </cell>
          <cell r="M23" t="str">
            <v>Tangible Book value</v>
          </cell>
          <cell r="N23">
            <v>30052.072433766669</v>
          </cell>
          <cell r="O23">
            <v>33627.812978977716</v>
          </cell>
          <cell r="P23">
            <v>38167.185895663293</v>
          </cell>
          <cell r="R23">
            <v>0</v>
          </cell>
          <cell r="S23">
            <v>0</v>
          </cell>
          <cell r="T23">
            <v>0</v>
          </cell>
        </row>
        <row r="24">
          <cell r="A24" t="str">
            <v>Book value per share</v>
          </cell>
          <cell r="B24">
            <v>45.382296251123535</v>
          </cell>
          <cell r="C24">
            <v>57.976937242119561</v>
          </cell>
          <cell r="D24">
            <v>69.150341419993012</v>
          </cell>
          <cell r="E24">
            <v>62.069075514603014</v>
          </cell>
          <cell r="F24">
            <v>52.059642494653119</v>
          </cell>
          <cell r="G24">
            <v>48.608665724365451</v>
          </cell>
          <cell r="H24">
            <v>54.54684638389601</v>
          </cell>
          <cell r="I24">
            <v>58.227574795416167</v>
          </cell>
          <cell r="J24">
            <v>62.765611841608766</v>
          </cell>
          <cell r="K24">
            <v>67.851137163358416</v>
          </cell>
          <cell r="M24" t="str">
            <v>Book value per share</v>
          </cell>
          <cell r="N24">
            <v>54.54684638389601</v>
          </cell>
          <cell r="O24">
            <v>58.227574795416167</v>
          </cell>
          <cell r="P24">
            <v>62.765611841608766</v>
          </cell>
          <cell r="R24">
            <v>0</v>
          </cell>
          <cell r="S24">
            <v>0</v>
          </cell>
          <cell r="T24">
            <v>0</v>
          </cell>
        </row>
        <row r="25">
          <cell r="A25" t="str">
            <v>TNAV per share</v>
          </cell>
          <cell r="B25">
            <v>35.901731286844033</v>
          </cell>
          <cell r="C25">
            <v>45.089070301036934</v>
          </cell>
          <cell r="D25">
            <v>54.834264334522572</v>
          </cell>
          <cell r="E25">
            <v>47.507074794591709</v>
          </cell>
          <cell r="F25">
            <v>37.628855865160446</v>
          </cell>
          <cell r="G25">
            <v>37.244732871087258</v>
          </cell>
          <cell r="H25">
            <v>41.684494830194893</v>
          </cell>
          <cell r="I25">
            <v>45.641699060555901</v>
          </cell>
          <cell r="J25">
            <v>50.496993841516918</v>
          </cell>
          <cell r="K25">
            <v>55.955378979196361</v>
          </cell>
          <cell r="M25" t="str">
            <v>TNAV per share</v>
          </cell>
          <cell r="N25">
            <v>41.684494830194893</v>
          </cell>
          <cell r="O25">
            <v>45.641699060555901</v>
          </cell>
          <cell r="P25">
            <v>50.496993841516918</v>
          </cell>
          <cell r="R25">
            <v>0</v>
          </cell>
          <cell r="S25">
            <v>0</v>
          </cell>
          <cell r="T25">
            <v>0</v>
          </cell>
        </row>
        <row r="27">
          <cell r="A27" t="str">
            <v>ROE (MW)</v>
          </cell>
          <cell r="B27">
            <v>0.17706422018348625</v>
          </cell>
          <cell r="C27">
            <v>0.18263834057471581</v>
          </cell>
          <cell r="D27">
            <v>0.18079218007847453</v>
          </cell>
          <cell r="E27">
            <v>8.8529789655298979E-2</v>
          </cell>
          <cell r="F27">
            <v>0.15198492376220663</v>
          </cell>
          <cell r="G27">
            <v>0.10273894109557644</v>
          </cell>
          <cell r="H27">
            <v>0.10820740399610473</v>
          </cell>
          <cell r="I27">
            <v>0.11178585141413006</v>
          </cell>
          <cell r="J27">
            <v>0.11872148806082797</v>
          </cell>
          <cell r="K27">
            <v>0.12379880710323254</v>
          </cell>
        </row>
        <row r="28">
          <cell r="A28" t="str">
            <v>RoTNAV (MW)</v>
          </cell>
          <cell r="B28">
            <v>0.22382154307933691</v>
          </cell>
          <cell r="C28">
            <v>0.23484209230327913</v>
          </cell>
          <cell r="D28">
            <v>0.22799322887278092</v>
          </cell>
          <cell r="E28">
            <v>0.11566618705035971</v>
          </cell>
          <cell r="F28">
            <v>0.21027162834794977</v>
          </cell>
          <cell r="G28">
            <v>0.13408615016452288</v>
          </cell>
          <cell r="H28">
            <v>0.14159635776850565</v>
          </cell>
          <cell r="I28">
            <v>0.14261123398692024</v>
          </cell>
          <cell r="J28">
            <v>0.14756575134493735</v>
          </cell>
          <cell r="K28">
            <v>0.15011764721573193</v>
          </cell>
        </row>
        <row r="30">
          <cell r="A30" t="str">
            <v>Revenues by divisions (€m)</v>
          </cell>
          <cell r="D30" t="str">
            <v>2006 FY</v>
          </cell>
          <cell r="E30" t="str">
            <v>2007 FY</v>
          </cell>
          <cell r="F30" t="str">
            <v>2008 FY</v>
          </cell>
          <cell r="G30" t="str">
            <v>2009 FY</v>
          </cell>
          <cell r="H30" t="str">
            <v>2010e FY</v>
          </cell>
          <cell r="I30" t="str">
            <v>2011e FY</v>
          </cell>
          <cell r="J30" t="str">
            <v>2012e FY</v>
          </cell>
          <cell r="K30" t="str">
            <v>2013e FY</v>
          </cell>
          <cell r="M30" t="str">
            <v>Revenues</v>
          </cell>
          <cell r="N30" t="str">
            <v>2010e FY</v>
          </cell>
          <cell r="O30" t="str">
            <v>2011e FY</v>
          </cell>
          <cell r="P30" t="str">
            <v>2012e FY</v>
          </cell>
          <cell r="R30" t="str">
            <v>2010e FY</v>
          </cell>
          <cell r="S30" t="str">
            <v>2011e FY</v>
          </cell>
          <cell r="T30" t="str">
            <v>2012e FY</v>
          </cell>
        </row>
        <row r="31">
          <cell r="A31" t="str">
            <v>French retail</v>
          </cell>
          <cell r="D31">
            <v>6834</v>
          </cell>
          <cell r="E31">
            <v>7058</v>
          </cell>
          <cell r="F31">
            <v>7411</v>
          </cell>
          <cell r="G31">
            <v>7466</v>
          </cell>
          <cell r="H31">
            <v>7674.2778400000007</v>
          </cell>
          <cell r="I31">
            <v>8017.0936299999994</v>
          </cell>
          <cell r="J31">
            <v>8220.3692841203847</v>
          </cell>
          <cell r="K31">
            <v>8466.3297009770977</v>
          </cell>
          <cell r="M31" t="str">
            <v>French retail</v>
          </cell>
          <cell r="N31">
            <v>7643.8971495009473</v>
          </cell>
          <cell r="O31">
            <v>8077.8578161404821</v>
          </cell>
          <cell r="P31">
            <v>8331.7625541997022</v>
          </cell>
          <cell r="R31">
            <v>3.9745027837059244E-3</v>
          </cell>
          <cell r="S31">
            <v>-7.5223143961594685E-3</v>
          </cell>
          <cell r="T31">
            <v>-1.3369712513370713E-2</v>
          </cell>
        </row>
        <row r="32">
          <cell r="A32" t="str">
            <v>Foreign retail</v>
          </cell>
          <cell r="D32">
            <v>2786</v>
          </cell>
          <cell r="E32">
            <v>3444</v>
          </cell>
          <cell r="F32">
            <v>5018</v>
          </cell>
          <cell r="G32">
            <v>4749</v>
          </cell>
          <cell r="H32">
            <v>4942.7277800000002</v>
          </cell>
          <cell r="I32">
            <v>5248.2401760000002</v>
          </cell>
          <cell r="J32">
            <v>5738.6286618000004</v>
          </cell>
          <cell r="K32">
            <v>6369.9931103760009</v>
          </cell>
          <cell r="M32" t="str">
            <v>Foreign retail</v>
          </cell>
          <cell r="N32">
            <v>4902.2635499999997</v>
          </cell>
          <cell r="O32">
            <v>5129.96994507</v>
          </cell>
          <cell r="P32">
            <v>5539.034339776601</v>
          </cell>
          <cell r="R32">
            <v>8.2541931063662144E-3</v>
          </cell>
          <cell r="S32">
            <v>2.3054760982305522E-2</v>
          </cell>
          <cell r="T32">
            <v>3.6034136959593122E-2</v>
          </cell>
        </row>
        <row r="33">
          <cell r="A33" t="str">
            <v>SFS</v>
          </cell>
          <cell r="D33">
            <v>2404</v>
          </cell>
          <cell r="E33">
            <v>2838</v>
          </cell>
          <cell r="F33">
            <v>3116</v>
          </cell>
          <cell r="G33">
            <v>3239</v>
          </cell>
          <cell r="H33">
            <v>3546.9438</v>
          </cell>
          <cell r="I33">
            <v>3671.9449250000002</v>
          </cell>
          <cell r="J33">
            <v>3911.6961087000004</v>
          </cell>
          <cell r="K33">
            <v>4177.5300378810007</v>
          </cell>
          <cell r="M33" t="str">
            <v>SFS</v>
          </cell>
          <cell r="N33">
            <v>3588.7269000000001</v>
          </cell>
          <cell r="O33">
            <v>3833.0251710000002</v>
          </cell>
          <cell r="P33">
            <v>4187.1366083000003</v>
          </cell>
          <cell r="R33">
            <v>-1.164287536061881E-2</v>
          </cell>
          <cell r="S33">
            <v>-4.2024312080887194E-2</v>
          </cell>
          <cell r="T33">
            <v>-6.5782544341640214E-2</v>
          </cell>
        </row>
        <row r="34">
          <cell r="A34" t="str">
            <v>GIMS</v>
          </cell>
          <cell r="D34">
            <v>3195</v>
          </cell>
          <cell r="E34">
            <v>3741</v>
          </cell>
          <cell r="F34">
            <v>2845</v>
          </cell>
          <cell r="G34">
            <v>2534</v>
          </cell>
          <cell r="H34">
            <v>2229.8187500000004</v>
          </cell>
          <cell r="I34">
            <v>2423.4364999999998</v>
          </cell>
          <cell r="J34">
            <v>2727.2707049999999</v>
          </cell>
          <cell r="K34">
            <v>2996.0426475200002</v>
          </cell>
          <cell r="M34" t="str">
            <v>GIMS</v>
          </cell>
          <cell r="N34">
            <v>2262.6532697500006</v>
          </cell>
          <cell r="O34">
            <v>2490.1176121250005</v>
          </cell>
          <cell r="P34">
            <v>2749.351509416188</v>
          </cell>
          <cell r="R34">
            <v>-1.4511511856002635E-2</v>
          </cell>
          <cell r="S34">
            <v>-2.6778298262023381E-2</v>
          </cell>
          <cell r="T34">
            <v>-8.031277317783525E-3</v>
          </cell>
        </row>
        <row r="35">
          <cell r="A35" t="str">
            <v xml:space="preserve">CIB </v>
          </cell>
          <cell r="D35">
            <v>6998</v>
          </cell>
          <cell r="E35">
            <v>4522</v>
          </cell>
          <cell r="F35">
            <v>1378</v>
          </cell>
          <cell r="G35">
            <v>7022</v>
          </cell>
          <cell r="H35">
            <v>7435.6200000000008</v>
          </cell>
          <cell r="I35">
            <v>7819.2448000000004</v>
          </cell>
          <cell r="J35">
            <v>8386.7870400000011</v>
          </cell>
          <cell r="K35">
            <v>8985.0689424000011</v>
          </cell>
          <cell r="M35" t="str">
            <v xml:space="preserve">CIB </v>
          </cell>
          <cell r="N35">
            <v>7071.1</v>
          </cell>
          <cell r="O35">
            <v>7961.9030000000002</v>
          </cell>
          <cell r="P35">
            <v>8535.5875899999992</v>
          </cell>
          <cell r="R35">
            <v>5.1550678112316284E-2</v>
          </cell>
          <cell r="S35">
            <v>-1.7917600854971516E-2</v>
          </cell>
          <cell r="T35">
            <v>-1.7432959176041707E-2</v>
          </cell>
        </row>
        <row r="36">
          <cell r="A36" t="str">
            <v>Corporate center</v>
          </cell>
          <cell r="D36">
            <v>201</v>
          </cell>
          <cell r="E36">
            <v>320</v>
          </cell>
          <cell r="F36">
            <v>2095</v>
          </cell>
          <cell r="G36">
            <v>-3286</v>
          </cell>
          <cell r="H36">
            <v>-140</v>
          </cell>
          <cell r="I36">
            <v>-408</v>
          </cell>
          <cell r="J36">
            <v>-486</v>
          </cell>
          <cell r="K36">
            <v>-356</v>
          </cell>
          <cell r="M36" t="str">
            <v>Corporate center</v>
          </cell>
          <cell r="N36">
            <v>-90</v>
          </cell>
          <cell r="O36">
            <v>-408</v>
          </cell>
          <cell r="P36">
            <v>-436</v>
          </cell>
          <cell r="R36">
            <v>0.55555555555555558</v>
          </cell>
          <cell r="S36">
            <v>0</v>
          </cell>
          <cell r="T36">
            <v>0.1146788990825689</v>
          </cell>
        </row>
        <row r="38">
          <cell r="A38" t="str">
            <v>Revenues by division - % breakdown</v>
          </cell>
          <cell r="M38" t="str">
            <v>PBT</v>
          </cell>
          <cell r="N38" t="str">
            <v>2010e FY</v>
          </cell>
          <cell r="O38" t="str">
            <v>2011e FY</v>
          </cell>
          <cell r="P38" t="str">
            <v>2012e FY</v>
          </cell>
          <cell r="R38" t="str">
            <v>2010e FY</v>
          </cell>
          <cell r="S38" t="str">
            <v>2011e FY</v>
          </cell>
          <cell r="T38" t="str">
            <v>2012e FY</v>
          </cell>
        </row>
        <row r="39">
          <cell r="A39" t="str">
            <v>French retail</v>
          </cell>
          <cell r="D39">
            <v>0.30484432152734409</v>
          </cell>
          <cell r="E39">
            <v>0.32194498928066412</v>
          </cell>
          <cell r="F39">
            <v>0.33897452316699445</v>
          </cell>
          <cell r="G39">
            <v>0.34367519793776469</v>
          </cell>
          <cell r="H39">
            <v>0.29873338318590242</v>
          </cell>
          <cell r="I39">
            <v>0.29945859850069934</v>
          </cell>
          <cell r="J39">
            <v>0.28844664292384492</v>
          </cell>
          <cell r="K39">
            <v>0.27632558266746832</v>
          </cell>
          <cell r="M39" t="str">
            <v>French retail</v>
          </cell>
          <cell r="N39">
            <v>1738.1870071142339</v>
          </cell>
          <cell r="O39">
            <v>2014.4191377438492</v>
          </cell>
          <cell r="P39">
            <v>2491.6148667497368</v>
          </cell>
          <cell r="R39">
            <v>3.105744002121158E-2</v>
          </cell>
          <cell r="S39">
            <v>2.1261953886450247E-2</v>
          </cell>
          <cell r="T39">
            <v>-3.2729075654871598E-2</v>
          </cell>
        </row>
        <row r="40">
          <cell r="A40" t="str">
            <v>Foreign retail</v>
          </cell>
          <cell r="D40">
            <v>0.12427513605138728</v>
          </cell>
          <cell r="E40">
            <v>0.15709528805364228</v>
          </cell>
          <cell r="F40">
            <v>0.22952019393495859</v>
          </cell>
          <cell r="G40">
            <v>0.21860614988031671</v>
          </cell>
          <cell r="H40">
            <v>0.19240348377670216</v>
          </cell>
          <cell r="I40">
            <v>0.19603496232337553</v>
          </cell>
          <cell r="J40">
            <v>0.20136421069067453</v>
          </cell>
          <cell r="K40">
            <v>0.20790497417189691</v>
          </cell>
          <cell r="M40" t="str">
            <v>Foreign retail</v>
          </cell>
          <cell r="N40">
            <v>843.38636844999951</v>
          </cell>
          <cell r="O40">
            <v>1236.8524418299994</v>
          </cell>
          <cell r="P40">
            <v>1627.0600742216002</v>
          </cell>
          <cell r="R40">
            <v>2.8373139459177299E-2</v>
          </cell>
          <cell r="S40">
            <v>0.10460069204260303</v>
          </cell>
          <cell r="T40">
            <v>0.10223555374129623</v>
          </cell>
        </row>
        <row r="41">
          <cell r="A41" t="str">
            <v>SFS</v>
          </cell>
          <cell r="D41">
            <v>0.10723525738246052</v>
          </cell>
          <cell r="E41">
            <v>0.12945308580030104</v>
          </cell>
          <cell r="F41">
            <v>0.14252389882449801</v>
          </cell>
          <cell r="G41">
            <v>0.14909777204934635</v>
          </cell>
          <cell r="H41">
            <v>0.13807038830695512</v>
          </cell>
          <cell r="I41">
            <v>0.13715637259088065</v>
          </cell>
          <cell r="J41">
            <v>0.13725850648490875</v>
          </cell>
          <cell r="K41">
            <v>0.13634697237163987</v>
          </cell>
          <cell r="M41" t="str">
            <v>SFS</v>
          </cell>
          <cell r="N41">
            <v>527.02689999999984</v>
          </cell>
          <cell r="O41">
            <v>825.68252834093528</v>
          </cell>
          <cell r="P41">
            <v>1143.6849109289092</v>
          </cell>
          <cell r="R41">
            <v>-0.14366078847208785</v>
          </cell>
          <cell r="S41">
            <v>-0.16945843377082426</v>
          </cell>
          <cell r="T41">
            <v>-0.16595550236344625</v>
          </cell>
        </row>
        <row r="42">
          <cell r="A42" t="str">
            <v>GIMS</v>
          </cell>
          <cell r="D42">
            <v>0.14251940405031671</v>
          </cell>
          <cell r="E42">
            <v>0.17064270400948775</v>
          </cell>
          <cell r="F42">
            <v>0.1301285276494534</v>
          </cell>
          <cell r="G42">
            <v>0.11664518504879397</v>
          </cell>
          <cell r="H42">
            <v>8.6799215895845133E-2</v>
          </cell>
          <cell r="I42">
            <v>9.052144472029075E-2</v>
          </cell>
          <cell r="J42">
            <v>9.5697900180888903E-2</v>
          </cell>
          <cell r="K42">
            <v>9.7785375660128446E-2</v>
          </cell>
          <cell r="M42" t="str">
            <v>GIMS</v>
          </cell>
          <cell r="N42">
            <v>414.93985537500066</v>
          </cell>
          <cell r="O42">
            <v>555.21373475875043</v>
          </cell>
          <cell r="P42">
            <v>681.2622864720629</v>
          </cell>
          <cell r="R42">
            <v>-0.12436104824966709</v>
          </cell>
          <cell r="S42">
            <v>-6.0772424467150699E-2</v>
          </cell>
          <cell r="T42">
            <v>1.2985939782092393E-2</v>
          </cell>
        </row>
        <row r="43">
          <cell r="A43" t="str">
            <v xml:space="preserve">CIB </v>
          </cell>
          <cell r="D43">
            <v>0.3121598715318048</v>
          </cell>
          <cell r="E43">
            <v>0.20626739041189618</v>
          </cell>
          <cell r="F43">
            <v>6.3028861546905735E-2</v>
          </cell>
          <cell r="G43">
            <v>0.3232369729331615</v>
          </cell>
          <cell r="H43">
            <v>0.28944324990516113</v>
          </cell>
          <cell r="I43">
            <v>0.29206844739592763</v>
          </cell>
          <cell r="J43">
            <v>0.29428611817699735</v>
          </cell>
          <cell r="K43">
            <v>0.29325628678617527</v>
          </cell>
          <cell r="M43" t="str">
            <v xml:space="preserve">CIB </v>
          </cell>
          <cell r="N43">
            <v>2009.5430000000006</v>
          </cell>
          <cell r="O43">
            <v>2522.85635</v>
          </cell>
          <cell r="P43">
            <v>3509.7644154999989</v>
          </cell>
          <cell r="R43">
            <v>0.12000016919269729</v>
          </cell>
          <cell r="S43">
            <v>9.3238152857969991E-2</v>
          </cell>
          <cell r="T43">
            <v>-7.2995209356095936E-2</v>
          </cell>
        </row>
        <row r="44">
          <cell r="A44" t="str">
            <v>Corporate center</v>
          </cell>
          <cell r="D44">
            <v>8.9660094566865918E-3</v>
          </cell>
          <cell r="E44">
            <v>1.4596542444008575E-2</v>
          </cell>
          <cell r="F44">
            <v>9.5823994877189775E-2</v>
          </cell>
          <cell r="G44">
            <v>-0.15126127784938317</v>
          </cell>
          <cell r="H44">
            <v>-5.4497210705660793E-3</v>
          </cell>
          <cell r="I44">
            <v>-1.5239825531173864E-2</v>
          </cell>
          <cell r="J44">
            <v>-1.7053378457314528E-2</v>
          </cell>
          <cell r="K44">
            <v>-1.161919165730879E-2</v>
          </cell>
          <cell r="M44" t="str">
            <v>Corporate center</v>
          </cell>
          <cell r="N44">
            <v>-261</v>
          </cell>
          <cell r="O44">
            <v>-533</v>
          </cell>
          <cell r="P44">
            <v>-561</v>
          </cell>
          <cell r="R44">
            <v>0.17624521072796928</v>
          </cell>
          <cell r="S44">
            <v>4.6904315196998114E-2</v>
          </cell>
          <cell r="T44">
            <v>0.1336898395721926</v>
          </cell>
        </row>
        <row r="46">
          <cell r="A46" t="str">
            <v>PBT by divisions (€m)</v>
          </cell>
          <cell r="D46" t="str">
            <v>2006 FY</v>
          </cell>
          <cell r="E46" t="str">
            <v>2007 FY</v>
          </cell>
          <cell r="F46" t="str">
            <v>2008 FY</v>
          </cell>
          <cell r="G46" t="str">
            <v>2009 FY</v>
          </cell>
          <cell r="H46" t="str">
            <v>2010e FY</v>
          </cell>
          <cell r="I46" t="str">
            <v>2011e FY</v>
          </cell>
          <cell r="J46" t="str">
            <v>2012e FY</v>
          </cell>
          <cell r="K46" t="str">
            <v>2013e FY</v>
          </cell>
        </row>
        <row r="47">
          <cell r="A47" t="str">
            <v>French retail</v>
          </cell>
          <cell r="D47">
            <v>2139</v>
          </cell>
          <cell r="E47">
            <v>2169</v>
          </cell>
          <cell r="F47">
            <v>2051</v>
          </cell>
          <cell r="G47">
            <v>1600</v>
          </cell>
          <cell r="H47">
            <v>1792.1706458333333</v>
          </cell>
          <cell r="I47">
            <v>2057.2496245585417</v>
          </cell>
          <cell r="J47">
            <v>2410.0666152730819</v>
          </cell>
          <cell r="K47">
            <v>2635.1120694257979</v>
          </cell>
        </row>
        <row r="48">
          <cell r="A48" t="str">
            <v>Foreign retail</v>
          </cell>
          <cell r="D48">
            <v>945</v>
          </cell>
          <cell r="E48">
            <v>1318</v>
          </cell>
          <cell r="F48">
            <v>1488</v>
          </cell>
          <cell r="G48">
            <v>783</v>
          </cell>
          <cell r="H48">
            <v>867.31588750000037</v>
          </cell>
          <cell r="I48">
            <v>1366.2280632000006</v>
          </cell>
          <cell r="J48">
            <v>1793.4034618800001</v>
          </cell>
          <cell r="K48">
            <v>2319.7250997088004</v>
          </cell>
        </row>
        <row r="49">
          <cell r="A49" t="str">
            <v>SFS</v>
          </cell>
          <cell r="D49">
            <v>826</v>
          </cell>
          <cell r="E49">
            <v>932</v>
          </cell>
          <cell r="F49">
            <v>712</v>
          </cell>
          <cell r="G49">
            <v>83</v>
          </cell>
          <cell r="H49">
            <v>451.31379999999967</v>
          </cell>
          <cell r="I49">
            <v>685.76366029634619</v>
          </cell>
          <cell r="J49">
            <v>953.88410699020881</v>
          </cell>
          <cell r="K49">
            <v>1113.1360382920084</v>
          </cell>
        </row>
        <row r="50">
          <cell r="A50" t="str">
            <v>GIMS</v>
          </cell>
          <cell r="D50">
            <v>887.8</v>
          </cell>
          <cell r="E50">
            <v>986</v>
          </cell>
          <cell r="F50">
            <v>436</v>
          </cell>
          <cell r="G50">
            <v>266</v>
          </cell>
          <cell r="H50">
            <v>363.33750000000032</v>
          </cell>
          <cell r="I50">
            <v>521.47204999999963</v>
          </cell>
          <cell r="J50">
            <v>690.10911749999968</v>
          </cell>
          <cell r="K50">
            <v>813.26136477</v>
          </cell>
        </row>
        <row r="51">
          <cell r="A51" t="str">
            <v xml:space="preserve">CIB </v>
          </cell>
          <cell r="D51">
            <v>3255</v>
          </cell>
          <cell r="E51">
            <v>-3707</v>
          </cell>
          <cell r="F51">
            <v>-3199</v>
          </cell>
          <cell r="G51">
            <v>767</v>
          </cell>
          <cell r="H51">
            <v>2250.6885000000011</v>
          </cell>
          <cell r="I51">
            <v>2758.0828160000001</v>
          </cell>
          <cell r="J51">
            <v>3253.5684272000008</v>
          </cell>
          <cell r="K51">
            <v>3733.28102408</v>
          </cell>
        </row>
        <row r="52">
          <cell r="A52" t="str">
            <v>Corporate center</v>
          </cell>
          <cell r="D52">
            <v>49</v>
          </cell>
          <cell r="E52">
            <v>194</v>
          </cell>
          <cell r="F52">
            <v>2502</v>
          </cell>
          <cell r="G52">
            <v>-2703</v>
          </cell>
          <cell r="H52">
            <v>-307</v>
          </cell>
          <cell r="I52">
            <v>-558</v>
          </cell>
          <cell r="J52">
            <v>-636</v>
          </cell>
          <cell r="K52">
            <v>-506</v>
          </cell>
        </row>
        <row r="54">
          <cell r="A54" t="str">
            <v>PBT by division - % breakdown</v>
          </cell>
        </row>
        <row r="55">
          <cell r="A55" t="str">
            <v>French retail</v>
          </cell>
          <cell r="D55">
            <v>0.26401540398429979</v>
          </cell>
          <cell r="E55">
            <v>1.1464059196617336</v>
          </cell>
          <cell r="F55">
            <v>0.51403508771929829</v>
          </cell>
          <cell r="G55">
            <v>2.0100502512562812</v>
          </cell>
          <cell r="H55">
            <v>0.33079145317134862</v>
          </cell>
          <cell r="I55">
            <v>0.30117274181384485</v>
          </cell>
          <cell r="J55">
            <v>0.28470851527480412</v>
          </cell>
          <cell r="K55">
            <v>0.26068239637444107</v>
          </cell>
        </row>
        <row r="56">
          <cell r="A56" t="str">
            <v>Foreign retail</v>
          </cell>
          <cell r="D56">
            <v>0.1166407465007776</v>
          </cell>
          <cell r="E56">
            <v>0.69661733615221988</v>
          </cell>
          <cell r="F56">
            <v>0.37293233082706767</v>
          </cell>
          <cell r="G56">
            <v>0.98366834170854267</v>
          </cell>
          <cell r="H56">
            <v>0.16008558306194018</v>
          </cell>
          <cell r="I56">
            <v>0.20001007501715268</v>
          </cell>
          <cell r="J56">
            <v>0.21186021734203947</v>
          </cell>
          <cell r="K56">
            <v>0.22948226944055494</v>
          </cell>
        </row>
        <row r="57">
          <cell r="A57" t="str">
            <v>SFS</v>
          </cell>
          <cell r="D57">
            <v>0.10195265249697598</v>
          </cell>
          <cell r="E57">
            <v>0.492600422832981</v>
          </cell>
          <cell r="F57">
            <v>0.17844611528822055</v>
          </cell>
          <cell r="G57">
            <v>0.10427135678391959</v>
          </cell>
          <cell r="H57">
            <v>8.3301636529631504E-2</v>
          </cell>
          <cell r="I57">
            <v>0.10039293206922713</v>
          </cell>
          <cell r="J57">
            <v>0.1126852370487869</v>
          </cell>
          <cell r="K57">
            <v>0.11011864478915413</v>
          </cell>
        </row>
        <row r="58">
          <cell r="A58" t="str">
            <v>GIMS</v>
          </cell>
          <cell r="D58">
            <v>0.1095805870300427</v>
          </cell>
          <cell r="E58">
            <v>0.52114164904862581</v>
          </cell>
          <cell r="F58">
            <v>0.10927318295739348</v>
          </cell>
          <cell r="G58">
            <v>0.33417085427135679</v>
          </cell>
          <cell r="H58">
            <v>6.7063334563634072E-2</v>
          </cell>
          <cell r="I58">
            <v>7.6341327373671442E-2</v>
          </cell>
          <cell r="J58">
            <v>8.1524693539961474E-2</v>
          </cell>
          <cell r="K58">
            <v>8.0453094920243134E-2</v>
          </cell>
        </row>
        <row r="59">
          <cell r="A59" t="str">
            <v xml:space="preserve">CIB </v>
          </cell>
          <cell r="D59">
            <v>0.40176257128045617</v>
          </cell>
          <cell r="E59">
            <v>-1.9593023255813953</v>
          </cell>
          <cell r="F59">
            <v>-0.80175438596491233</v>
          </cell>
          <cell r="G59">
            <v>0.96356783919597988</v>
          </cell>
          <cell r="H59">
            <v>0.41542278425437418</v>
          </cell>
          <cell r="I59">
            <v>0.40377179022337584</v>
          </cell>
          <cell r="J59">
            <v>0.38435395535659567</v>
          </cell>
          <cell r="K59">
            <v>0.36932040006498329</v>
          </cell>
        </row>
        <row r="60">
          <cell r="A60" t="str">
            <v>Corporate center</v>
          </cell>
          <cell r="D60">
            <v>6.0480387074477275E-3</v>
          </cell>
          <cell r="E60">
            <v>0.10253699788583509</v>
          </cell>
          <cell r="F60">
            <v>0.62706766917293233</v>
          </cell>
          <cell r="G60">
            <v>-3.3957286432160805</v>
          </cell>
          <cell r="H60">
            <v>-5.6664791580928589E-2</v>
          </cell>
          <cell r="I60">
            <v>-8.1688866497271889E-2</v>
          </cell>
          <cell r="J60">
            <v>-7.5132618562187767E-2</v>
          </cell>
          <cell r="K60">
            <v>-5.0056805589376654E-2</v>
          </cell>
        </row>
        <row r="64">
          <cell r="A64" t="str">
            <v>Revenues by divisions</v>
          </cell>
          <cell r="E64" t="str">
            <v>YoY Growth</v>
          </cell>
        </row>
        <row r="65">
          <cell r="A65" t="str">
            <v>French retail</v>
          </cell>
          <cell r="F65">
            <v>5.0014168319637342E-2</v>
          </cell>
          <cell r="G65">
            <v>7.4214006206989591E-3</v>
          </cell>
          <cell r="H65">
            <v>2.7896844361103845E-2</v>
          </cell>
          <cell r="I65">
            <v>4.4670755626434078E-2</v>
          </cell>
          <cell r="J65">
            <v>2.5355280043097839E-2</v>
          </cell>
          <cell r="K65">
            <v>2.9920847635378722E-2</v>
          </cell>
        </row>
        <row r="66">
          <cell r="A66" t="str">
            <v>Foreign retail</v>
          </cell>
          <cell r="F66">
            <v>0.45702671312427401</v>
          </cell>
          <cell r="G66">
            <v>-5.3607014746911097E-2</v>
          </cell>
          <cell r="H66">
            <v>4.0793383870288524E-2</v>
          </cell>
          <cell r="I66">
            <v>6.1810483926751925E-2</v>
          </cell>
          <cell r="J66">
            <v>9.3438651691766683E-2</v>
          </cell>
          <cell r="K66">
            <v>0.11002009117243783</v>
          </cell>
        </row>
        <row r="67">
          <cell r="A67" t="str">
            <v>SFS</v>
          </cell>
          <cell r="F67">
            <v>9.7956307258632913E-2</v>
          </cell>
          <cell r="G67">
            <v>3.9473684210526327E-2</v>
          </cell>
          <cell r="H67">
            <v>9.5073726458783536E-2</v>
          </cell>
          <cell r="I67">
            <v>3.524192432933404E-2</v>
          </cell>
          <cell r="J67">
            <v>6.5292695995433636E-2</v>
          </cell>
          <cell r="K67">
            <v>6.7958737538368341E-2</v>
          </cell>
        </row>
        <row r="68">
          <cell r="A68" t="str">
            <v>GIMS</v>
          </cell>
          <cell r="F68">
            <v>-0.23950815290029404</v>
          </cell>
          <cell r="G68">
            <v>-0.10931458699472762</v>
          </cell>
          <cell r="H68">
            <v>-0.12003995659037081</v>
          </cell>
          <cell r="I68">
            <v>8.6831160604420976E-2</v>
          </cell>
          <cell r="J68">
            <v>0.1253732891288879</v>
          </cell>
          <cell r="K68">
            <v>9.8549785331999207E-2</v>
          </cell>
        </row>
        <row r="69">
          <cell r="A69" t="str">
            <v xml:space="preserve">CIB </v>
          </cell>
          <cell r="F69">
            <v>-0.69526758071649719</v>
          </cell>
          <cell r="G69">
            <v>4.0957910014513788</v>
          </cell>
          <cell r="H69">
            <v>5.8903446311592278E-2</v>
          </cell>
          <cell r="I69">
            <v>5.1592846326197428E-2</v>
          </cell>
          <cell r="J69">
            <v>7.258274354065497E-2</v>
          </cell>
          <cell r="K69">
            <v>7.133624587658538E-2</v>
          </cell>
        </row>
        <row r="70">
          <cell r="A70" t="str">
            <v>Corporate center</v>
          </cell>
        </row>
        <row r="71">
          <cell r="A71" t="str">
            <v>Total</v>
          </cell>
          <cell r="E71">
            <v>21923</v>
          </cell>
          <cell r="F71">
            <v>21863</v>
          </cell>
          <cell r="G71">
            <v>21724</v>
          </cell>
          <cell r="H71">
            <v>25689.388170000006</v>
          </cell>
          <cell r="I71">
            <v>26771.960030999999</v>
          </cell>
          <cell r="J71">
            <v>28498.75179962039</v>
          </cell>
          <cell r="K71">
            <v>30638.964439154101</v>
          </cell>
        </row>
        <row r="72">
          <cell r="F72">
            <v>-2.7368517082515531E-3</v>
          </cell>
          <cell r="G72">
            <v>-6.3577734071261771E-3</v>
          </cell>
          <cell r="H72">
            <v>0.18253490011047724</v>
          </cell>
          <cell r="I72">
            <v>4.2140819152097109E-2</v>
          </cell>
          <cell r="J72">
            <v>6.4500012947161567E-2</v>
          </cell>
          <cell r="K72">
            <v>7.5098469384972111E-2</v>
          </cell>
        </row>
        <row r="73">
          <cell r="A73" t="str">
            <v>Revenues by divisions</v>
          </cell>
          <cell r="E73" t="str">
            <v>Growth BkD</v>
          </cell>
        </row>
        <row r="74">
          <cell r="A74" t="str">
            <v>French retail</v>
          </cell>
          <cell r="H74">
            <v>5.2523947485322818E-2</v>
          </cell>
          <cell r="I74">
            <v>0.31666792972369795</v>
          </cell>
          <cell r="J74">
            <v>0.11771868375466664</v>
          </cell>
          <cell r="K74">
            <v>0.1149233549570572</v>
          </cell>
        </row>
        <row r="75">
          <cell r="A75" t="str">
            <v>Foreign retail</v>
          </cell>
          <cell r="H75">
            <v>4.8854682491272949E-2</v>
          </cell>
          <cell r="I75">
            <v>0.28220980704023862</v>
          </cell>
          <cell r="J75">
            <v>0.28398819980002155</v>
          </cell>
          <cell r="K75">
            <v>0.29500080361807235</v>
          </cell>
        </row>
        <row r="76">
          <cell r="A76" t="str">
            <v>SFS</v>
          </cell>
          <cell r="H76">
            <v>7.7657920687244988E-2</v>
          </cell>
          <cell r="I76">
            <v>0.11546681518632325</v>
          </cell>
          <cell r="J76">
            <v>0.13884197739229892</v>
          </cell>
          <cell r="K76">
            <v>0.12420912028578507</v>
          </cell>
        </row>
        <row r="77">
          <cell r="A77" t="str">
            <v>GIMS</v>
          </cell>
          <cell r="H77">
            <v>-7.6709072847211124E-2</v>
          </cell>
          <cell r="I77">
            <v>0.17884979000022305</v>
          </cell>
          <cell r="J77">
            <v>0.17595300749131232</v>
          </cell>
          <cell r="K77">
            <v>0.1255818873112336</v>
          </cell>
        </row>
        <row r="78">
          <cell r="A78" t="str">
            <v xml:space="preserve">CIB </v>
          </cell>
          <cell r="H78">
            <v>0.10430756896114919</v>
          </cell>
          <cell r="I78">
            <v>0.35436428178138474</v>
          </cell>
          <cell r="J78">
            <v>0.32866860400512266</v>
          </cell>
          <cell r="K78">
            <v>0.27954320582386055</v>
          </cell>
        </row>
        <row r="79">
          <cell r="A79" t="str">
            <v>Corporate center</v>
          </cell>
          <cell r="H79">
            <v>0.79336495322222023</v>
          </cell>
          <cell r="I79">
            <v>-0.24755862373186302</v>
          </cell>
          <cell r="J79">
            <v>-4.5170472443424717E-2</v>
          </cell>
          <cell r="K79">
            <v>6.0741628003992708E-2</v>
          </cell>
        </row>
        <row r="80">
          <cell r="A80" t="str">
            <v>Total</v>
          </cell>
          <cell r="G80">
            <v>0</v>
          </cell>
          <cell r="H80">
            <v>0</v>
          </cell>
          <cell r="I80">
            <v>0</v>
          </cell>
          <cell r="J80">
            <v>0</v>
          </cell>
          <cell r="K80">
            <v>0</v>
          </cell>
        </row>
        <row r="84">
          <cell r="A84" t="str">
            <v>PPP by divisions</v>
          </cell>
          <cell r="E84" t="str">
            <v>Datas</v>
          </cell>
        </row>
        <row r="85">
          <cell r="A85" t="str">
            <v>French retail</v>
          </cell>
          <cell r="F85">
            <v>2537</v>
          </cell>
          <cell r="G85">
            <v>2555</v>
          </cell>
          <cell r="H85">
            <v>2655.2358400000003</v>
          </cell>
          <cell r="I85">
            <v>2809.9923009999993</v>
          </cell>
          <cell r="J85">
            <v>2964.2346420803842</v>
          </cell>
          <cell r="K85">
            <v>3152.4466675241974</v>
          </cell>
        </row>
        <row r="86">
          <cell r="A86" t="str">
            <v>Foreign retail</v>
          </cell>
          <cell r="F86">
            <v>2266</v>
          </cell>
          <cell r="G86">
            <v>2068</v>
          </cell>
          <cell r="H86">
            <v>2166.2572900000005</v>
          </cell>
          <cell r="I86">
            <v>2348.2203972000007</v>
          </cell>
          <cell r="J86">
            <v>2684.2470447600003</v>
          </cell>
          <cell r="K86">
            <v>3149.0394914100007</v>
          </cell>
        </row>
        <row r="87">
          <cell r="A87" t="str">
            <v>SFS</v>
          </cell>
          <cell r="F87">
            <v>1321</v>
          </cell>
          <cell r="G87">
            <v>1421</v>
          </cell>
          <cell r="H87">
            <v>1661.1737999999998</v>
          </cell>
          <cell r="I87">
            <v>1696.044425</v>
          </cell>
          <cell r="J87">
            <v>1837.0005836999999</v>
          </cell>
          <cell r="K87">
            <v>1999.0997366310003</v>
          </cell>
        </row>
        <row r="88">
          <cell r="A88" t="str">
            <v>GIMS</v>
          </cell>
          <cell r="F88">
            <v>482</v>
          </cell>
          <cell r="G88">
            <v>306</v>
          </cell>
          <cell r="H88">
            <v>257.33750000000032</v>
          </cell>
          <cell r="I88">
            <v>384.47204999999963</v>
          </cell>
          <cell r="J88">
            <v>525.10911749999968</v>
          </cell>
          <cell r="K88">
            <v>643.26136477</v>
          </cell>
        </row>
        <row r="89">
          <cell r="A89" t="str">
            <v xml:space="preserve">CIB </v>
          </cell>
          <cell r="F89">
            <v>-2170</v>
          </cell>
          <cell r="G89">
            <v>3041</v>
          </cell>
          <cell r="H89">
            <v>2953.6885000000011</v>
          </cell>
          <cell r="I89">
            <v>3108.0828160000001</v>
          </cell>
          <cell r="J89">
            <v>3503.5684272000008</v>
          </cell>
          <cell r="K89">
            <v>3983.28102408</v>
          </cell>
        </row>
        <row r="90">
          <cell r="A90" t="str">
            <v>Corporate center</v>
          </cell>
          <cell r="F90">
            <v>1900</v>
          </cell>
          <cell r="G90">
            <v>-3433</v>
          </cell>
          <cell r="H90">
            <v>-300</v>
          </cell>
          <cell r="I90">
            <v>-558</v>
          </cell>
          <cell r="J90">
            <v>-636</v>
          </cell>
          <cell r="K90">
            <v>-506</v>
          </cell>
        </row>
        <row r="91">
          <cell r="A91" t="str">
            <v>Total</v>
          </cell>
          <cell r="F91">
            <v>6336</v>
          </cell>
          <cell r="G91">
            <v>5958</v>
          </cell>
          <cell r="H91">
            <v>9393.6929300000011</v>
          </cell>
          <cell r="I91">
            <v>9788.8119891999995</v>
          </cell>
          <cell r="J91">
            <v>10878.159815240386</v>
          </cell>
          <cell r="K91">
            <v>12421.128284415197</v>
          </cell>
        </row>
        <row r="92">
          <cell r="A92" t="str">
            <v>Check</v>
          </cell>
          <cell r="F92">
            <v>0</v>
          </cell>
          <cell r="G92">
            <v>0</v>
          </cell>
          <cell r="H92">
            <v>0</v>
          </cell>
          <cell r="I92">
            <v>0</v>
          </cell>
          <cell r="J92">
            <v>0</v>
          </cell>
          <cell r="K92">
            <v>0</v>
          </cell>
        </row>
        <row r="94">
          <cell r="A94" t="str">
            <v>PPP by divisions</v>
          </cell>
          <cell r="E94" t="str">
            <v>YoY Growth</v>
          </cell>
        </row>
        <row r="95">
          <cell r="A95" t="str">
            <v>French retail</v>
          </cell>
          <cell r="G95">
            <v>7.0949940875049133E-3</v>
          </cell>
          <cell r="H95">
            <v>3.9231248532289653E-2</v>
          </cell>
          <cell r="I95">
            <v>5.8283508631760128E-2</v>
          </cell>
          <cell r="J95">
            <v>5.489066323259828E-2</v>
          </cell>
          <cell r="K95">
            <v>6.3494307357436774E-2</v>
          </cell>
        </row>
        <row r="96">
          <cell r="A96" t="str">
            <v>Foreign retail</v>
          </cell>
          <cell r="G96">
            <v>-8.737864077669899E-2</v>
          </cell>
          <cell r="H96">
            <v>4.7513196324951767E-2</v>
          </cell>
          <cell r="I96">
            <v>8.3998843553805269E-2</v>
          </cell>
          <cell r="J96">
            <v>0.14309842805244144</v>
          </cell>
          <cell r="K96">
            <v>0.17315561455393458</v>
          </cell>
        </row>
        <row r="97">
          <cell r="A97" t="str">
            <v>SFS</v>
          </cell>
          <cell r="G97">
            <v>7.570022710068125E-2</v>
          </cell>
          <cell r="H97">
            <v>0.16901745249824063</v>
          </cell>
          <cell r="I97">
            <v>2.0991557295209073E-2</v>
          </cell>
          <cell r="J97">
            <v>8.3108765679884788E-2</v>
          </cell>
          <cell r="K97">
            <v>8.8241209267613696E-2</v>
          </cell>
        </row>
        <row r="98">
          <cell r="A98" t="str">
            <v>GIMS</v>
          </cell>
          <cell r="G98">
            <v>-0.36514522821576767</v>
          </cell>
          <cell r="H98">
            <v>-0.15902777777777677</v>
          </cell>
          <cell r="I98">
            <v>0.49403817943361994</v>
          </cell>
          <cell r="J98">
            <v>0.3657926954638191</v>
          </cell>
          <cell r="K98">
            <v>0.22500513385201382</v>
          </cell>
        </row>
        <row r="99">
          <cell r="A99" t="str">
            <v xml:space="preserve">CIB </v>
          </cell>
          <cell r="G99">
            <v>-2.4013824884792627</v>
          </cell>
          <cell r="H99">
            <v>-2.8711443604077291E-2</v>
          </cell>
          <cell r="I99">
            <v>5.2271698928305632E-2</v>
          </cell>
          <cell r="J99">
            <v>0.12724423209191627</v>
          </cell>
          <cell r="K99">
            <v>0.1369211439273581</v>
          </cell>
        </row>
        <row r="100">
          <cell r="A100" t="str">
            <v>Corporate center</v>
          </cell>
          <cell r="G100">
            <v>-2.8068421052631578</v>
          </cell>
          <cell r="H100">
            <v>-0.91261287503641131</v>
          </cell>
          <cell r="I100">
            <v>0.8600000000000001</v>
          </cell>
          <cell r="J100">
            <v>0.13978494623655924</v>
          </cell>
          <cell r="K100">
            <v>-0.20440251572327039</v>
          </cell>
        </row>
        <row r="101">
          <cell r="A101" t="str">
            <v>Total</v>
          </cell>
          <cell r="G101">
            <v>-5.9659090909090939E-2</v>
          </cell>
          <cell r="H101">
            <v>0.57665205270224917</v>
          </cell>
          <cell r="I101">
            <v>4.2062164703950744E-2</v>
          </cell>
          <cell r="J101">
            <v>0.11128498813157961</v>
          </cell>
          <cell r="K101">
            <v>0.14184094510296696</v>
          </cell>
        </row>
        <row r="103">
          <cell r="A103" t="str">
            <v>PPP by divisions</v>
          </cell>
          <cell r="E103" t="str">
            <v>Growth Bkd</v>
          </cell>
        </row>
        <row r="104">
          <cell r="A104" t="str">
            <v>French retail</v>
          </cell>
          <cell r="G104">
            <v>-4.7619047619047616E-2</v>
          </cell>
          <cell r="H104">
            <v>2.9174854110143145E-2</v>
          </cell>
          <cell r="I104">
            <v>0.39167045323841376</v>
          </cell>
          <cell r="J104">
            <v>0.1415914526042911</v>
          </cell>
          <cell r="K104">
            <v>0.12198047413403729</v>
          </cell>
        </row>
        <row r="105">
          <cell r="A105" t="str">
            <v>Foreign retail</v>
          </cell>
          <cell r="G105">
            <v>0.52380952380952384</v>
          </cell>
          <cell r="H105">
            <v>2.8598973191705009E-2</v>
          </cell>
          <cell r="I105">
            <v>0.46052728402528276</v>
          </cell>
          <cell r="J105">
            <v>0.30846589080863679</v>
          </cell>
          <cell r="K105">
            <v>0.30123262784402455</v>
          </cell>
        </row>
        <row r="106">
          <cell r="A106" t="str">
            <v>SFS</v>
          </cell>
          <cell r="G106">
            <v>-0.26455026455026454</v>
          </cell>
          <cell r="H106">
            <v>6.9905490651633914E-2</v>
          </cell>
          <cell r="I106">
            <v>8.8253462312355049E-2</v>
          </cell>
          <cell r="J106">
            <v>0.12939499701610829</v>
          </cell>
          <cell r="K106">
            <v>0.10505668532403124</v>
          </cell>
        </row>
        <row r="107">
          <cell r="A107" t="str">
            <v>GIMS</v>
          </cell>
          <cell r="G107">
            <v>0.46560846560846558</v>
          </cell>
          <cell r="H107">
            <v>-1.4163809453134005E-2</v>
          </cell>
          <cell r="I107">
            <v>0.32176263594423898</v>
          </cell>
          <cell r="J107">
            <v>0.12910207753495448</v>
          </cell>
          <cell r="K107">
            <v>7.657463495231942E-2</v>
          </cell>
        </row>
        <row r="108">
          <cell r="A108" t="str">
            <v xml:space="preserve">CIB </v>
          </cell>
          <cell r="G108">
            <v>-13.785714285714286</v>
          </cell>
          <cell r="H108">
            <v>-2.5413068565472426E-2</v>
          </cell>
          <cell r="I108">
            <v>0.39075390671511195</v>
          </cell>
          <cell r="J108">
            <v>0.36304805659504619</v>
          </cell>
          <cell r="K108">
            <v>0.31090239785428164</v>
          </cell>
        </row>
        <row r="109">
          <cell r="A109" t="str">
            <v>Corporate center</v>
          </cell>
          <cell r="G109">
            <v>14.108465608465609</v>
          </cell>
          <cell r="H109">
            <v>0.91189756006512468</v>
          </cell>
          <cell r="I109">
            <v>-0.65296774223540421</v>
          </cell>
          <cell r="J109">
            <v>-7.1602474559037899E-2</v>
          </cell>
          <cell r="K109">
            <v>8.4253179891307012E-2</v>
          </cell>
        </row>
        <row r="110">
          <cell r="G110">
            <v>1</v>
          </cell>
          <cell r="H110">
            <v>1.0000000000000004</v>
          </cell>
          <cell r="I110">
            <v>0.99999999999999833</v>
          </cell>
          <cell r="J110">
            <v>0.999999999999999</v>
          </cell>
          <cell r="K110">
            <v>1.0000000000000011</v>
          </cell>
        </row>
        <row r="113">
          <cell r="A113" t="str">
            <v>Provisions by divisions</v>
          </cell>
          <cell r="E113" t="str">
            <v>Datas</v>
          </cell>
        </row>
        <row r="114">
          <cell r="A114" t="str">
            <v>French retail</v>
          </cell>
          <cell r="F114">
            <v>495</v>
          </cell>
          <cell r="G114">
            <v>970</v>
          </cell>
          <cell r="H114">
            <v>874.06519416666686</v>
          </cell>
          <cell r="I114">
            <v>758.74267644145777</v>
          </cell>
          <cell r="J114">
            <v>560.16802680730257</v>
          </cell>
          <cell r="K114">
            <v>523.33459809839928</v>
          </cell>
        </row>
        <row r="115">
          <cell r="A115" t="str">
            <v>Foreign retail</v>
          </cell>
          <cell r="F115">
            <v>500</v>
          </cell>
          <cell r="G115">
            <v>1298</v>
          </cell>
          <cell r="H115">
            <v>1311.9414025000001</v>
          </cell>
          <cell r="I115">
            <v>991.99233400000003</v>
          </cell>
          <cell r="J115">
            <v>900.8435828800001</v>
          </cell>
          <cell r="K115">
            <v>839.31439170120018</v>
          </cell>
        </row>
        <row r="116">
          <cell r="A116" t="str">
            <v>SFS</v>
          </cell>
          <cell r="F116">
            <v>587</v>
          </cell>
          <cell r="G116">
            <v>1224</v>
          </cell>
          <cell r="H116">
            <v>1198.8600000000001</v>
          </cell>
          <cell r="I116">
            <v>1010.2807647036539</v>
          </cell>
          <cell r="J116">
            <v>883.11647670979107</v>
          </cell>
          <cell r="K116">
            <v>885.96369833899189</v>
          </cell>
        </row>
        <row r="117">
          <cell r="A117" t="str">
            <v>GIMS</v>
          </cell>
          <cell r="F117">
            <v>45</v>
          </cell>
          <cell r="G117">
            <v>40</v>
          </cell>
          <cell r="H117">
            <v>-1</v>
          </cell>
          <cell r="I117">
            <v>0</v>
          </cell>
          <cell r="J117">
            <v>0</v>
          </cell>
          <cell r="K117">
            <v>0</v>
          </cell>
        </row>
        <row r="118">
          <cell r="A118" t="str">
            <v xml:space="preserve">CIB </v>
          </cell>
          <cell r="F118">
            <v>1040</v>
          </cell>
          <cell r="G118">
            <v>2320</v>
          </cell>
          <cell r="H118">
            <v>710</v>
          </cell>
          <cell r="I118">
            <v>350</v>
          </cell>
          <cell r="J118">
            <v>250</v>
          </cell>
          <cell r="K118">
            <v>250</v>
          </cell>
        </row>
        <row r="119">
          <cell r="A119" t="str">
            <v>Corporate center</v>
          </cell>
          <cell r="F119">
            <v>2</v>
          </cell>
          <cell r="G119">
            <v>-4</v>
          </cell>
          <cell r="H119">
            <v>3</v>
          </cell>
          <cell r="I119">
            <v>0</v>
          </cell>
          <cell r="J119">
            <v>0</v>
          </cell>
          <cell r="K119">
            <v>0</v>
          </cell>
        </row>
        <row r="120">
          <cell r="A120" t="str">
            <v>Total</v>
          </cell>
          <cell r="F120">
            <v>2669</v>
          </cell>
          <cell r="G120">
            <v>5848</v>
          </cell>
          <cell r="H120">
            <v>4096.8665966666667</v>
          </cell>
          <cell r="I120">
            <v>3111.0157751451115</v>
          </cell>
          <cell r="J120">
            <v>2594.1280863970937</v>
          </cell>
          <cell r="K120">
            <v>2498.6126881385912</v>
          </cell>
        </row>
        <row r="121">
          <cell r="A121" t="str">
            <v>Check</v>
          </cell>
          <cell r="F121">
            <v>0</v>
          </cell>
          <cell r="G121">
            <v>0</v>
          </cell>
          <cell r="H121">
            <v>0</v>
          </cell>
          <cell r="I121">
            <v>0</v>
          </cell>
          <cell r="J121">
            <v>0</v>
          </cell>
          <cell r="K121">
            <v>0</v>
          </cell>
        </row>
        <row r="123">
          <cell r="A123" t="str">
            <v>Provisions by divisions</v>
          </cell>
          <cell r="E123" t="str">
            <v>YoY Growth</v>
          </cell>
        </row>
        <row r="124">
          <cell r="A124" t="str">
            <v>French retail</v>
          </cell>
          <cell r="G124">
            <v>0.95959595959595956</v>
          </cell>
          <cell r="H124">
            <v>-9.8901861683848624E-2</v>
          </cell>
          <cell r="I124">
            <v>-0.13193811914128151</v>
          </cell>
          <cell r="J124">
            <v>-0.26171540866197296</v>
          </cell>
          <cell r="K124">
            <v>-6.5754250414534976E-2</v>
          </cell>
        </row>
        <row r="125">
          <cell r="A125" t="str">
            <v>Foreign retail</v>
          </cell>
          <cell r="G125">
            <v>1.5960000000000001</v>
          </cell>
          <cell r="H125">
            <v>1.0740679892141891E-2</v>
          </cell>
          <cell r="I125">
            <v>-0.24387451138466532</v>
          </cell>
          <cell r="J125">
            <v>-9.1884531760907717E-2</v>
          </cell>
          <cell r="K125">
            <v>-6.8301747770784904E-2</v>
          </cell>
        </row>
        <row r="126">
          <cell r="A126" t="str">
            <v>SFS</v>
          </cell>
          <cell r="G126">
            <v>1.0851788756388414</v>
          </cell>
          <cell r="H126">
            <v>-2.053921568627437E-2</v>
          </cell>
          <cell r="I126">
            <v>-0.1572987966037287</v>
          </cell>
          <cell r="J126">
            <v>-0.12587024561549875</v>
          </cell>
          <cell r="K126">
            <v>3.2240612697078674E-3</v>
          </cell>
        </row>
        <row r="127">
          <cell r="A127" t="str">
            <v>GIMS</v>
          </cell>
          <cell r="G127" t="str">
            <v>nm</v>
          </cell>
          <cell r="H127" t="str">
            <v>nm</v>
          </cell>
          <cell r="I127" t="str">
            <v>nm</v>
          </cell>
          <cell r="J127" t="str">
            <v>nm</v>
          </cell>
          <cell r="K127" t="str">
            <v>nm</v>
          </cell>
        </row>
        <row r="128">
          <cell r="A128" t="str">
            <v xml:space="preserve">CIB </v>
          </cell>
          <cell r="G128">
            <v>1.2307692307692308</v>
          </cell>
          <cell r="H128">
            <v>-0.69396551724137934</v>
          </cell>
          <cell r="I128">
            <v>-0.50704225352112675</v>
          </cell>
          <cell r="J128">
            <v>-0.2857142857142857</v>
          </cell>
          <cell r="K128">
            <v>0</v>
          </cell>
        </row>
        <row r="129">
          <cell r="A129" t="str">
            <v>Corporate center</v>
          </cell>
          <cell r="G129" t="str">
            <v>nm</v>
          </cell>
          <cell r="H129" t="str">
            <v>nm</v>
          </cell>
          <cell r="I129" t="str">
            <v>nm</v>
          </cell>
          <cell r="J129" t="str">
            <v>nm</v>
          </cell>
          <cell r="K129" t="str">
            <v>nm</v>
          </cell>
        </row>
        <row r="130">
          <cell r="A130" t="str">
            <v>Total</v>
          </cell>
          <cell r="G130">
            <v>1.1910828025477707</v>
          </cell>
          <cell r="H130">
            <v>-0.29944141643866851</v>
          </cell>
          <cell r="I130">
            <v>-0.24063532415814393</v>
          </cell>
          <cell r="J130">
            <v>-0.16614756275991815</v>
          </cell>
          <cell r="K130">
            <v>-3.6819846621822361E-2</v>
          </cell>
        </row>
        <row r="132">
          <cell r="A132" t="str">
            <v>Provision by divisions</v>
          </cell>
          <cell r="E132" t="str">
            <v>Growth Bkd</v>
          </cell>
        </row>
        <row r="133">
          <cell r="A133" t="str">
            <v>French retail</v>
          </cell>
          <cell r="G133">
            <v>0.14941805599245045</v>
          </cell>
          <cell r="H133">
            <v>5.4784407430478146E-2</v>
          </cell>
          <cell r="I133">
            <v>0.11697765545016346</v>
          </cell>
          <cell r="J133">
            <v>0.38417368793428575</v>
          </cell>
          <cell r="K133">
            <v>0.38562817493800777</v>
          </cell>
        </row>
        <row r="134">
          <cell r="A134" t="str">
            <v>Foreign retail</v>
          </cell>
          <cell r="G134">
            <v>0.25102233406731678</v>
          </cell>
          <cell r="H134">
            <v>-7.9613594677951042E-3</v>
          </cell>
          <cell r="I134">
            <v>0.32454105785111881</v>
          </cell>
          <cell r="J134">
            <v>0.1763415014599716</v>
          </cell>
          <cell r="K134">
            <v>0.64418085775319245</v>
          </cell>
        </row>
        <row r="135">
          <cell r="A135" t="str">
            <v>SFS</v>
          </cell>
          <cell r="G135">
            <v>0.20037747719408619</v>
          </cell>
          <cell r="H135">
            <v>1.4356416222856097E-2</v>
          </cell>
          <cell r="I135">
            <v>0.19128577182224629</v>
          </cell>
          <cell r="J135">
            <v>0.24601918513840873</v>
          </cell>
          <cell r="K135">
            <v>-2.9809032691201345E-2</v>
          </cell>
        </row>
        <row r="136">
          <cell r="A136" t="str">
            <v>GIMS</v>
          </cell>
          <cell r="G136">
            <v>-1.5728216420257944E-3</v>
          </cell>
          <cell r="H136">
            <v>2.3413407523353337E-2</v>
          </cell>
          <cell r="I136">
            <v>-1.0143522510399768E-3</v>
          </cell>
          <cell r="J136">
            <v>0</v>
          </cell>
          <cell r="K136">
            <v>0</v>
          </cell>
        </row>
        <row r="137">
          <cell r="A137" t="str">
            <v xml:space="preserve">CIB </v>
          </cell>
          <cell r="G137">
            <v>0.40264234035860336</v>
          </cell>
          <cell r="H137">
            <v>0.91940453933167987</v>
          </cell>
          <cell r="I137">
            <v>0.36516681037439169</v>
          </cell>
          <cell r="J137">
            <v>0.19346562546733415</v>
          </cell>
          <cell r="K137">
            <v>0</v>
          </cell>
        </row>
        <row r="138">
          <cell r="A138" t="str">
            <v>Corporate center</v>
          </cell>
          <cell r="G138">
            <v>-1.8873859704309531E-3</v>
          </cell>
          <cell r="H138">
            <v>-3.9974110405725212E-3</v>
          </cell>
          <cell r="I138">
            <v>3.0430567531199307E-3</v>
          </cell>
          <cell r="J138">
            <v>0</v>
          </cell>
          <cell r="K138">
            <v>0</v>
          </cell>
        </row>
        <row r="139">
          <cell r="G139">
            <v>1</v>
          </cell>
          <cell r="H139">
            <v>1</v>
          </cell>
          <cell r="I139">
            <v>1</v>
          </cell>
          <cell r="J139">
            <v>1</v>
          </cell>
          <cell r="K139">
            <v>1</v>
          </cell>
        </row>
      </sheetData>
      <sheetData sheetId="2" refreshError="1"/>
      <sheetData sheetId="3" refreshError="1">
        <row r="1">
          <cell r="C1" t="str">
            <v>YoY</v>
          </cell>
          <cell r="D1" t="str">
            <v>QoQ</v>
          </cell>
          <cell r="E1" t="str">
            <v>MSe</v>
          </cell>
          <cell r="F1" t="str">
            <v>Rep.</v>
          </cell>
          <cell r="I1" t="str">
            <v>Gap vs . MS Est</v>
          </cell>
          <cell r="L1" t="str">
            <v>Growth</v>
          </cell>
          <cell r="O1" t="str">
            <v>Cons.</v>
          </cell>
          <cell r="P1" t="str">
            <v>Gap vs . Cons</v>
          </cell>
        </row>
        <row r="2">
          <cell r="B2" t="str">
            <v>Group</v>
          </cell>
          <cell r="C2" t="str">
            <v>2009 Q4</v>
          </cell>
          <cell r="D2" t="str">
            <v>2010 Q3</v>
          </cell>
          <cell r="E2" t="str">
            <v>2010 Q4</v>
          </cell>
          <cell r="F2" t="str">
            <v>2010 Q4</v>
          </cell>
          <cell r="I2" t="str">
            <v>%</v>
          </cell>
          <cell r="J2" t="str">
            <v>Abs.</v>
          </cell>
          <cell r="L2" t="str">
            <v>YoY</v>
          </cell>
          <cell r="M2" t="str">
            <v>QoQ</v>
          </cell>
          <cell r="O2" t="str">
            <v>2010 Q4</v>
          </cell>
          <cell r="P2" t="str">
            <v>%</v>
          </cell>
          <cell r="Q2" t="str">
            <v>Abs.</v>
          </cell>
          <cell r="AA2" t="str">
            <v>Underlying</v>
          </cell>
        </row>
        <row r="3">
          <cell r="B3" t="str">
            <v>Revenues</v>
          </cell>
          <cell r="C3">
            <v>5130</v>
          </cell>
          <cell r="D3">
            <v>6301</v>
          </cell>
          <cell r="E3">
            <v>6129.6981700000006</v>
          </cell>
          <cell r="F3">
            <v>6129.6981700000006</v>
          </cell>
          <cell r="I3">
            <v>0</v>
          </cell>
          <cell r="J3">
            <v>0</v>
          </cell>
          <cell r="L3">
            <v>0.19487293762183255</v>
          </cell>
          <cell r="M3">
            <v>-2.7186451356927432E-2</v>
          </cell>
          <cell r="O3">
            <v>6502</v>
          </cell>
          <cell r="P3">
            <v>-5.7259586281144137E-2</v>
          </cell>
          <cell r="Q3">
            <v>-372.30182999999943</v>
          </cell>
          <cell r="AA3">
            <v>7029.6981700000006</v>
          </cell>
          <cell r="AD3">
            <v>6906.6981700000006</v>
          </cell>
        </row>
        <row r="4">
          <cell r="B4" t="str">
            <v>Costs</v>
          </cell>
          <cell r="C4">
            <v>-3984</v>
          </cell>
          <cell r="D4">
            <v>-4039</v>
          </cell>
          <cell r="E4">
            <v>-4190.6952400000009</v>
          </cell>
          <cell r="F4">
            <v>-4190.6952400000009</v>
          </cell>
          <cell r="I4">
            <v>0</v>
          </cell>
          <cell r="J4">
            <v>0</v>
          </cell>
          <cell r="L4">
            <v>5.1881335341365631E-2</v>
          </cell>
          <cell r="M4">
            <v>3.7557623174053312E-2</v>
          </cell>
          <cell r="O4">
            <v>-4180</v>
          </cell>
          <cell r="P4">
            <v>2.5586698564594723E-3</v>
          </cell>
          <cell r="Q4">
            <v>-10.695240000000922</v>
          </cell>
          <cell r="AA4">
            <v>-4190.6952400000009</v>
          </cell>
          <cell r="AD4">
            <v>-4201.6952400000009</v>
          </cell>
        </row>
        <row r="5">
          <cell r="B5" t="str">
            <v>Gross operating profit</v>
          </cell>
          <cell r="C5">
            <v>1146</v>
          </cell>
          <cell r="D5">
            <v>2262</v>
          </cell>
          <cell r="E5">
            <v>1939.0029299999997</v>
          </cell>
          <cell r="F5">
            <v>1939.0029299999997</v>
          </cell>
          <cell r="I5">
            <v>0</v>
          </cell>
          <cell r="J5">
            <v>0</v>
          </cell>
          <cell r="L5">
            <v>0.69197463350785315</v>
          </cell>
          <cell r="M5">
            <v>-0.14279269230769243</v>
          </cell>
          <cell r="O5">
            <v>2322</v>
          </cell>
          <cell r="P5">
            <v>-0.16494275193798469</v>
          </cell>
          <cell r="Q5">
            <v>-382.99707000000035</v>
          </cell>
          <cell r="AA5">
            <v>2839.0029299999997</v>
          </cell>
          <cell r="AD5">
            <v>2705.0029299999997</v>
          </cell>
        </row>
        <row r="6">
          <cell r="B6" t="str">
            <v>Provisions</v>
          </cell>
          <cell r="C6">
            <v>-1905</v>
          </cell>
          <cell r="D6">
            <v>-918</v>
          </cell>
          <cell r="E6">
            <v>-1036.866596666667</v>
          </cell>
          <cell r="F6">
            <v>-1036.866596666667</v>
          </cell>
          <cell r="I6">
            <v>0</v>
          </cell>
          <cell r="J6">
            <v>0</v>
          </cell>
          <cell r="L6">
            <v>-0.45571307261592287</v>
          </cell>
          <cell r="M6">
            <v>0.12948431009440853</v>
          </cell>
          <cell r="O6">
            <v>-1021</v>
          </cell>
          <cell r="P6">
            <v>1.5540251387528903E-2</v>
          </cell>
          <cell r="Q6">
            <v>-15.866596666666965</v>
          </cell>
          <cell r="Z6">
            <v>-236.86659666666696</v>
          </cell>
          <cell r="AA6">
            <v>-436.86659666666696</v>
          </cell>
        </row>
        <row r="7">
          <cell r="B7" t="str">
            <v>Operating profit</v>
          </cell>
          <cell r="C7">
            <v>-759</v>
          </cell>
          <cell r="D7">
            <v>1344</v>
          </cell>
          <cell r="E7">
            <v>902.13633333333269</v>
          </cell>
          <cell r="F7">
            <v>902.13633333333269</v>
          </cell>
          <cell r="I7">
            <v>0</v>
          </cell>
          <cell r="J7">
            <v>0</v>
          </cell>
          <cell r="L7">
            <v>-2.1885854194115053</v>
          </cell>
          <cell r="M7">
            <v>-0.32876760912698466</v>
          </cell>
          <cell r="O7">
            <v>1301</v>
          </cell>
          <cell r="P7">
            <v>-0.30658237253394871</v>
          </cell>
          <cell r="Q7">
            <v>-398.86366666666731</v>
          </cell>
          <cell r="Z7">
            <v>-2.9242789711934193E-3</v>
          </cell>
          <cell r="AA7">
            <v>2402.1363333333329</v>
          </cell>
        </row>
        <row r="8">
          <cell r="B8" t="str">
            <v>Associates</v>
          </cell>
          <cell r="C8">
            <v>9</v>
          </cell>
          <cell r="D8">
            <v>33</v>
          </cell>
          <cell r="E8">
            <v>30</v>
          </cell>
          <cell r="F8">
            <v>30</v>
          </cell>
          <cell r="I8">
            <v>0</v>
          </cell>
          <cell r="J8">
            <v>0</v>
          </cell>
          <cell r="L8">
            <v>2.3333333333333335</v>
          </cell>
          <cell r="M8">
            <v>-9.0909090909090939E-2</v>
          </cell>
          <cell r="O8">
            <v>39</v>
          </cell>
          <cell r="P8">
            <v>-0.23076923076923073</v>
          </cell>
          <cell r="Q8">
            <v>-9</v>
          </cell>
          <cell r="AA8">
            <v>0</v>
          </cell>
        </row>
        <row r="9">
          <cell r="B9" t="str">
            <v>Others Items</v>
          </cell>
          <cell r="C9">
            <v>671</v>
          </cell>
          <cell r="D9">
            <v>0</v>
          </cell>
          <cell r="E9">
            <v>0</v>
          </cell>
          <cell r="F9">
            <v>0</v>
          </cell>
          <cell r="I9" t="str">
            <v>n.m</v>
          </cell>
          <cell r="J9">
            <v>0</v>
          </cell>
          <cell r="L9">
            <v>-1</v>
          </cell>
          <cell r="M9" t="str">
            <v>n.a</v>
          </cell>
          <cell r="O9">
            <v>0</v>
          </cell>
          <cell r="P9" t="str">
            <v>n.m</v>
          </cell>
          <cell r="Q9">
            <v>0</v>
          </cell>
          <cell r="AA9">
            <v>0</v>
          </cell>
        </row>
        <row r="10">
          <cell r="B10" t="str">
            <v>Pre-tax Results</v>
          </cell>
          <cell r="C10">
            <v>-79</v>
          </cell>
          <cell r="D10">
            <v>1377</v>
          </cell>
          <cell r="E10">
            <v>932.13633333333269</v>
          </cell>
          <cell r="F10">
            <v>932.13633333333269</v>
          </cell>
          <cell r="I10">
            <v>0</v>
          </cell>
          <cell r="J10">
            <v>0</v>
          </cell>
          <cell r="L10">
            <v>-12.799194092826996</v>
          </cell>
          <cell r="M10">
            <v>-0.32306729605422468</v>
          </cell>
          <cell r="O10">
            <v>1340</v>
          </cell>
          <cell r="P10">
            <v>-0.30437587064676663</v>
          </cell>
          <cell r="Q10">
            <v>-407.86366666666731</v>
          </cell>
          <cell r="AA10">
            <v>2402.1363333333329</v>
          </cell>
          <cell r="AC10">
            <v>-0.28224875940291494</v>
          </cell>
          <cell r="AD10">
            <v>1724.1363333333327</v>
          </cell>
          <cell r="AE10">
            <v>1832.1363333333327</v>
          </cell>
          <cell r="AF10">
            <v>-5.8947578318862437E-2</v>
          </cell>
        </row>
        <row r="11">
          <cell r="B11" t="str">
            <v>Taxes</v>
          </cell>
          <cell r="C11">
            <v>409</v>
          </cell>
          <cell r="D11">
            <v>-372</v>
          </cell>
          <cell r="E11">
            <v>-285.73484666666741</v>
          </cell>
          <cell r="F11">
            <v>-285.73484666666741</v>
          </cell>
          <cell r="I11">
            <v>0</v>
          </cell>
          <cell r="J11">
            <v>0</v>
          </cell>
          <cell r="L11">
            <v>-1.6986182070089668</v>
          </cell>
          <cell r="M11">
            <v>-0.23189557347670053</v>
          </cell>
          <cell r="O11">
            <v>-362</v>
          </cell>
          <cell r="P11">
            <v>-0.21067721915285242</v>
          </cell>
          <cell r="Q11">
            <v>76.265153333332592</v>
          </cell>
        </row>
        <row r="12">
          <cell r="B12" t="str">
            <v>Tax rate</v>
          </cell>
          <cell r="C12">
            <v>5.1772151898734178</v>
          </cell>
          <cell r="D12">
            <v>0.27015250544662311</v>
          </cell>
          <cell r="E12">
            <v>0.30653761306017924</v>
          </cell>
          <cell r="F12">
            <v>0.30653761306017924</v>
          </cell>
          <cell r="I12">
            <v>0</v>
          </cell>
          <cell r="L12">
            <v>-0.94079102339424414</v>
          </cell>
          <cell r="M12">
            <v>0.13468358382759882</v>
          </cell>
          <cell r="O12">
            <v>0.2701492537313433</v>
          </cell>
          <cell r="P12">
            <v>0.13469724171447561</v>
          </cell>
        </row>
        <row r="13">
          <cell r="B13" t="str">
            <v>Minorities</v>
          </cell>
          <cell r="C13">
            <v>-111</v>
          </cell>
          <cell r="D13">
            <v>-107</v>
          </cell>
          <cell r="E13">
            <v>-99.167486650000072</v>
          </cell>
          <cell r="F13">
            <v>-99.167486650000072</v>
          </cell>
          <cell r="I13">
            <v>0</v>
          </cell>
          <cell r="J13">
            <v>0</v>
          </cell>
          <cell r="L13">
            <v>-0.10659921936936867</v>
          </cell>
          <cell r="M13">
            <v>-7.3201059345793684E-2</v>
          </cell>
          <cell r="O13">
            <v>-103</v>
          </cell>
          <cell r="P13">
            <v>-3.7208867475727492E-2</v>
          </cell>
          <cell r="Q13">
            <v>3.8325133499999282</v>
          </cell>
          <cell r="AA13">
            <v>1732.1363333333327</v>
          </cell>
        </row>
        <row r="14">
          <cell r="B14" t="str">
            <v>Net Profit</v>
          </cell>
          <cell r="C14">
            <v>219</v>
          </cell>
          <cell r="D14">
            <v>898</v>
          </cell>
          <cell r="E14">
            <v>547.23400001666516</v>
          </cell>
          <cell r="F14">
            <v>547.23400001666528</v>
          </cell>
          <cell r="I14">
            <v>2.2204460492503131E-16</v>
          </cell>
          <cell r="J14">
            <v>0</v>
          </cell>
          <cell r="L14">
            <v>1.498785388203951</v>
          </cell>
          <cell r="M14">
            <v>-0.39060801779881371</v>
          </cell>
          <cell r="O14">
            <v>876</v>
          </cell>
          <cell r="P14">
            <v>-0.37530365294901225</v>
          </cell>
          <cell r="Q14">
            <v>-328.76599998333472</v>
          </cell>
          <cell r="AA14">
            <v>-1</v>
          </cell>
        </row>
        <row r="15">
          <cell r="B15" t="str">
            <v>One-offs</v>
          </cell>
          <cell r="C15">
            <v>-477.83999999999992</v>
          </cell>
          <cell r="D15">
            <v>-284.52</v>
          </cell>
          <cell r="E15">
            <v>-352.33667333333415</v>
          </cell>
          <cell r="F15">
            <v>-352.33667333333415</v>
          </cell>
        </row>
        <row r="16">
          <cell r="B16" t="str">
            <v>Clean net Profit</v>
          </cell>
          <cell r="C16">
            <v>696.83999999999992</v>
          </cell>
          <cell r="D16">
            <v>1182.52</v>
          </cell>
          <cell r="E16">
            <v>899.57067334999931</v>
          </cell>
          <cell r="F16">
            <v>899.57067334999942</v>
          </cell>
          <cell r="I16">
            <v>2.2204460492503131E-16</v>
          </cell>
          <cell r="J16">
            <v>0</v>
          </cell>
          <cell r="L16">
            <v>0.29092858238619979</v>
          </cell>
          <cell r="M16">
            <v>-0.2392765675421985</v>
          </cell>
          <cell r="AA16" t="e">
            <v>#DIV/0!</v>
          </cell>
        </row>
        <row r="18">
          <cell r="C18" t="str">
            <v>YoY</v>
          </cell>
          <cell r="D18" t="str">
            <v>QoQ</v>
          </cell>
          <cell r="E18" t="str">
            <v>QoQ</v>
          </cell>
          <cell r="F18" t="str">
            <v>Rep.</v>
          </cell>
        </row>
        <row r="19">
          <cell r="C19" t="str">
            <v>2009 Q4</v>
          </cell>
          <cell r="D19" t="str">
            <v>2010 Q3</v>
          </cell>
          <cell r="E19" t="str">
            <v>2010 Q4</v>
          </cell>
          <cell r="F19" t="str">
            <v>2010 Q4</v>
          </cell>
        </row>
        <row r="20">
          <cell r="B20" t="str">
            <v>EPS - adjusted</v>
          </cell>
          <cell r="C20" t="str">
            <v>-</v>
          </cell>
          <cell r="D20">
            <v>1.5936046660494501</v>
          </cell>
          <cell r="E20">
            <v>1.2122924115379059</v>
          </cell>
          <cell r="F20">
            <v>1.2478837212867098</v>
          </cell>
        </row>
        <row r="21">
          <cell r="B21" t="str">
            <v>EPS - reported</v>
          </cell>
          <cell r="C21" t="str">
            <v>-</v>
          </cell>
          <cell r="D21">
            <v>1.210175718053315</v>
          </cell>
          <cell r="E21">
            <v>0.73747137963625342</v>
          </cell>
          <cell r="F21">
            <v>0.75912256878311457</v>
          </cell>
        </row>
        <row r="22">
          <cell r="B22" t="str">
            <v>Book value per share</v>
          </cell>
          <cell r="C22" t="str">
            <v>-</v>
          </cell>
          <cell r="D22">
            <v>52.987481360751808</v>
          </cell>
          <cell r="E22">
            <v>54.54684638389601</v>
          </cell>
          <cell r="F22">
            <v>53.1</v>
          </cell>
        </row>
        <row r="23">
          <cell r="B23" t="str">
            <v>TNAV per share</v>
          </cell>
          <cell r="C23">
            <v>37.244732871087258</v>
          </cell>
          <cell r="D23">
            <v>40.1248396157714</v>
          </cell>
          <cell r="E23">
            <v>41.684494830194893</v>
          </cell>
          <cell r="F23">
            <v>40.299999999999997</v>
          </cell>
        </row>
        <row r="24">
          <cell r="B24" t="str">
            <v>Core Tier 1 ratio</v>
          </cell>
          <cell r="C24">
            <v>8.2668929342795433E-2</v>
          </cell>
          <cell r="D24">
            <v>8.4000000000000005E-2</v>
          </cell>
          <cell r="E24">
            <v>8.5318879229825062E-2</v>
          </cell>
          <cell r="F24">
            <v>8.4000000000000005E-2</v>
          </cell>
        </row>
        <row r="25">
          <cell r="B25" t="str">
            <v>Tier 1 ratio</v>
          </cell>
          <cell r="C25">
            <v>0.10704412218451095</v>
          </cell>
          <cell r="D25">
            <v>0.1042042042042042</v>
          </cell>
          <cell r="E25">
            <v>0.1083775052272781</v>
          </cell>
          <cell r="F25">
            <v>0.104</v>
          </cell>
        </row>
        <row r="26">
          <cell r="B26" t="str">
            <v>Cost of risk (% RWA)</v>
          </cell>
          <cell r="C26">
            <v>2.3511261956186361E-2</v>
          </cell>
          <cell r="D26">
            <v>1.1027027027027026E-2</v>
          </cell>
          <cell r="E26">
            <v>1.2260881570148031E-2</v>
          </cell>
          <cell r="F26">
            <v>1.2454854014014017E-2</v>
          </cell>
          <cell r="S26" t="str">
            <v>Old EPS</v>
          </cell>
          <cell r="T26">
            <v>5.93</v>
          </cell>
          <cell r="U26">
            <v>6.76</v>
          </cell>
          <cell r="V26">
            <v>7.7</v>
          </cell>
        </row>
        <row r="27">
          <cell r="B27" t="str">
            <v>Cost of risk (% RWA, excl. leg.)</v>
          </cell>
          <cell r="C27">
            <v>1.3613082381980871E-2</v>
          </cell>
          <cell r="D27">
            <v>9.7297297297297292E-3</v>
          </cell>
          <cell r="E27">
            <v>1.0593565536486042E-2</v>
          </cell>
          <cell r="F27">
            <v>1.0761160320320325E-2</v>
          </cell>
          <cell r="S27" t="str">
            <v>New EPS</v>
          </cell>
          <cell r="T27">
            <v>5.9023726433757</v>
          </cell>
          <cell r="U27">
            <v>6.5090190242855357</v>
          </cell>
          <cell r="V27">
            <v>7.4516268368841176</v>
          </cell>
        </row>
        <row r="28">
          <cell r="B28" t="str">
            <v>NPL ratio (%)</v>
          </cell>
          <cell r="C28">
            <v>5.1948051948051951E-2</v>
          </cell>
          <cell r="D28">
            <v>5.806919912896201E-2</v>
          </cell>
          <cell r="E28">
            <v>5.9999999999999991E-2</v>
          </cell>
          <cell r="F28">
            <v>5.8000000000000003E-2</v>
          </cell>
        </row>
        <row r="29">
          <cell r="B29" t="str">
            <v>NPL coverage (%)</v>
          </cell>
          <cell r="C29">
            <v>0.56730769230769229</v>
          </cell>
          <cell r="D29">
            <v>0.5708333333333333</v>
          </cell>
          <cell r="E29">
            <v>0.63025825229402521</v>
          </cell>
          <cell r="F29">
            <v>0.56999999999999995</v>
          </cell>
          <cell r="T29">
            <v>-4.6589134273692379E-3</v>
          </cell>
          <cell r="U29">
            <v>-3.712736327137045E-2</v>
          </cell>
          <cell r="V29">
            <v>-3.2256254950114638E-2</v>
          </cell>
        </row>
        <row r="31">
          <cell r="C31" t="str">
            <v>YoY</v>
          </cell>
          <cell r="D31" t="str">
            <v>QoQ</v>
          </cell>
          <cell r="E31" t="str">
            <v>QoQ</v>
          </cell>
          <cell r="F31" t="str">
            <v>Rep.</v>
          </cell>
          <cell r="I31" t="str">
            <v>Gap vs . MS Est</v>
          </cell>
          <cell r="L31" t="str">
            <v>Growth</v>
          </cell>
          <cell r="O31" t="str">
            <v>Cons.</v>
          </cell>
          <cell r="P31" t="str">
            <v>Gap vs . Cons</v>
          </cell>
        </row>
        <row r="32">
          <cell r="B32" t="str">
            <v>Divisions</v>
          </cell>
          <cell r="C32" t="str">
            <v>2009 Q4</v>
          </cell>
          <cell r="D32" t="str">
            <v>2010 Q3</v>
          </cell>
          <cell r="E32" t="str">
            <v>2010 Q4</v>
          </cell>
          <cell r="F32" t="str">
            <v>2010 Q4</v>
          </cell>
          <cell r="I32" t="str">
            <v>%</v>
          </cell>
          <cell r="J32" t="str">
            <v>Abs.</v>
          </cell>
          <cell r="L32" t="str">
            <v>YoY</v>
          </cell>
          <cell r="M32" t="str">
            <v>QoQ</v>
          </cell>
          <cell r="O32" t="str">
            <v>2010 Q4</v>
          </cell>
          <cell r="P32" t="str">
            <v>%</v>
          </cell>
          <cell r="Q32" t="str">
            <v>Abs.</v>
          </cell>
        </row>
        <row r="33">
          <cell r="B33" t="str">
            <v>Operating profit</v>
          </cell>
          <cell r="C33">
            <v>-759</v>
          </cell>
          <cell r="D33">
            <v>1344</v>
          </cell>
          <cell r="E33">
            <v>1252.0521484828496</v>
          </cell>
          <cell r="F33">
            <v>902.13633333333269</v>
          </cell>
          <cell r="I33">
            <v>-0.27947383467495401</v>
          </cell>
          <cell r="J33">
            <v>-349.9158151495169</v>
          </cell>
          <cell r="L33">
            <v>-2.1885854194115053</v>
          </cell>
          <cell r="M33">
            <v>-0.32876760912698466</v>
          </cell>
        </row>
        <row r="34">
          <cell r="B34" t="str">
            <v>French Retail</v>
          </cell>
          <cell r="C34">
            <v>311</v>
          </cell>
          <cell r="D34">
            <v>517</v>
          </cell>
          <cell r="E34">
            <v>371.17064583333274</v>
          </cell>
          <cell r="F34">
            <v>371.17064583333274</v>
          </cell>
          <cell r="I34">
            <v>0</v>
          </cell>
          <cell r="J34">
            <v>0</v>
          </cell>
          <cell r="L34">
            <v>0.19347474544479981</v>
          </cell>
          <cell r="M34">
            <v>-0.28206838330109718</v>
          </cell>
          <cell r="O34">
            <v>439</v>
          </cell>
          <cell r="P34">
            <v>-0.15450877942293229</v>
          </cell>
          <cell r="Q34">
            <v>-67.829354166667258</v>
          </cell>
        </row>
        <row r="35">
          <cell r="B35" t="str">
            <v>Foreign retail</v>
          </cell>
          <cell r="C35">
            <v>186</v>
          </cell>
          <cell r="D35">
            <v>250</v>
          </cell>
          <cell r="E35">
            <v>238.31588749999992</v>
          </cell>
          <cell r="F35">
            <v>238.31588749999992</v>
          </cell>
          <cell r="I35">
            <v>0</v>
          </cell>
          <cell r="J35">
            <v>0</v>
          </cell>
          <cell r="L35">
            <v>0.28126821236559096</v>
          </cell>
          <cell r="M35">
            <v>-4.6736450000000374E-2</v>
          </cell>
          <cell r="O35">
            <v>253</v>
          </cell>
          <cell r="P35">
            <v>-5.8039970355731607E-2</v>
          </cell>
          <cell r="Q35">
            <v>-14.684112500000083</v>
          </cell>
        </row>
        <row r="36">
          <cell r="B36" t="str">
            <v>SFS</v>
          </cell>
          <cell r="C36">
            <v>24</v>
          </cell>
          <cell r="D36">
            <v>125</v>
          </cell>
          <cell r="E36">
            <v>83.62379999999996</v>
          </cell>
          <cell r="F36">
            <v>83.62379999999996</v>
          </cell>
          <cell r="I36">
            <v>0</v>
          </cell>
          <cell r="J36">
            <v>0</v>
          </cell>
          <cell r="L36">
            <v>2.4843249999999983</v>
          </cell>
          <cell r="M36">
            <v>-0.33100960000000035</v>
          </cell>
          <cell r="O36">
            <v>121</v>
          </cell>
          <cell r="P36">
            <v>-0.30889421487603341</v>
          </cell>
          <cell r="Q36">
            <v>-37.37620000000004</v>
          </cell>
        </row>
        <row r="37">
          <cell r="B37" t="str">
            <v>AM</v>
          </cell>
          <cell r="C37">
            <v>14</v>
          </cell>
          <cell r="D37">
            <v>-3</v>
          </cell>
          <cell r="E37">
            <v>-8.660000000000025</v>
          </cell>
          <cell r="F37">
            <v>-8.660000000000025</v>
          </cell>
          <cell r="I37">
            <v>0</v>
          </cell>
          <cell r="J37">
            <v>0</v>
          </cell>
          <cell r="L37">
            <v>-1.6185714285714303</v>
          </cell>
          <cell r="M37">
            <v>1.8866666666666752</v>
          </cell>
        </row>
        <row r="38">
          <cell r="B38" t="str">
            <v>Private Banking</v>
          </cell>
          <cell r="C38">
            <v>71</v>
          </cell>
          <cell r="D38">
            <v>56</v>
          </cell>
          <cell r="E38">
            <v>58.597500000000082</v>
          </cell>
          <cell r="F38">
            <v>58.597500000000082</v>
          </cell>
          <cell r="I38">
            <v>0</v>
          </cell>
          <cell r="J38">
            <v>0</v>
          </cell>
          <cell r="L38">
            <v>-0.17468309859154818</v>
          </cell>
          <cell r="M38">
            <v>4.6383928571430033E-2</v>
          </cell>
        </row>
        <row r="39">
          <cell r="B39" t="str">
            <v>Custody &amp; Co</v>
          </cell>
          <cell r="C39">
            <v>-1</v>
          </cell>
          <cell r="D39">
            <v>16</v>
          </cell>
          <cell r="E39">
            <v>25.400000000000091</v>
          </cell>
          <cell r="F39">
            <v>25.400000000000091</v>
          </cell>
          <cell r="I39">
            <v>0</v>
          </cell>
          <cell r="J39">
            <v>0</v>
          </cell>
          <cell r="L39">
            <v>-26.400000000000091</v>
          </cell>
          <cell r="M39">
            <v>0.58750000000000568</v>
          </cell>
        </row>
        <row r="40">
          <cell r="B40" t="str">
            <v>Invt. Banking</v>
          </cell>
          <cell r="C40">
            <v>-931</v>
          </cell>
          <cell r="D40">
            <v>652</v>
          </cell>
          <cell r="E40">
            <v>298.6885000000002</v>
          </cell>
          <cell r="F40">
            <v>298.6885000000002</v>
          </cell>
          <cell r="I40">
            <v>0</v>
          </cell>
          <cell r="J40">
            <v>0</v>
          </cell>
          <cell r="L40">
            <v>-1.320825456498389</v>
          </cell>
          <cell r="M40">
            <v>-0.54188880368098125</v>
          </cell>
          <cell r="O40">
            <v>546</v>
          </cell>
          <cell r="P40">
            <v>-0.45295146520146479</v>
          </cell>
          <cell r="Q40">
            <v>-247.3114999999998</v>
          </cell>
        </row>
        <row r="41">
          <cell r="B41" t="str">
            <v>Corporate Center</v>
          </cell>
          <cell r="C41">
            <v>-433</v>
          </cell>
          <cell r="D41">
            <v>-269</v>
          </cell>
          <cell r="E41">
            <v>-165</v>
          </cell>
          <cell r="F41">
            <v>-165</v>
          </cell>
          <cell r="I41">
            <v>0</v>
          </cell>
          <cell r="J41">
            <v>0</v>
          </cell>
          <cell r="L41">
            <v>-0.61893764434180132</v>
          </cell>
          <cell r="M41">
            <v>-0.38661710037174724</v>
          </cell>
          <cell r="O41">
            <v>-138</v>
          </cell>
          <cell r="P41">
            <v>0.19565217391304346</v>
          </cell>
          <cell r="Q41">
            <v>-27</v>
          </cell>
        </row>
        <row r="44">
          <cell r="B44" t="str">
            <v>French Networks</v>
          </cell>
        </row>
        <row r="45">
          <cell r="B45" t="str">
            <v>Revenues</v>
          </cell>
          <cell r="C45">
            <v>1943</v>
          </cell>
          <cell r="D45">
            <v>1913</v>
          </cell>
          <cell r="E45">
            <v>1939.27784</v>
          </cell>
          <cell r="F45">
            <v>1939.27784</v>
          </cell>
          <cell r="I45">
            <v>0</v>
          </cell>
          <cell r="J45">
            <v>0</v>
          </cell>
          <cell r="L45">
            <v>-1.9156767884714876E-3</v>
          </cell>
          <cell r="M45">
            <v>1.3736455828541549E-2</v>
          </cell>
          <cell r="O45">
            <v>1973</v>
          </cell>
          <cell r="P45">
            <v>1939.27784</v>
          </cell>
          <cell r="AE45">
            <v>1055</v>
          </cell>
          <cell r="AF45">
            <v>1602.1363333333327</v>
          </cell>
        </row>
        <row r="46">
          <cell r="B46" t="str">
            <v>Costs</v>
          </cell>
          <cell r="C46">
            <v>-1326</v>
          </cell>
          <cell r="D46">
            <v>-1199</v>
          </cell>
          <cell r="E46">
            <v>-1339.0420000000004</v>
          </cell>
          <cell r="F46">
            <v>-1339.0420000000004</v>
          </cell>
          <cell r="I46">
            <v>0</v>
          </cell>
          <cell r="J46">
            <v>0</v>
          </cell>
          <cell r="L46">
            <v>9.835595776772621E-3</v>
          </cell>
          <cell r="M46">
            <v>0.11679899916597192</v>
          </cell>
          <cell r="O46">
            <v>-1332</v>
          </cell>
          <cell r="P46">
            <v>-1339.0420000000004</v>
          </cell>
          <cell r="AF46">
            <v>0.51861263823064707</v>
          </cell>
        </row>
        <row r="47">
          <cell r="B47" t="str">
            <v>Gross operating profit</v>
          </cell>
          <cell r="C47">
            <v>617</v>
          </cell>
          <cell r="D47">
            <v>714</v>
          </cell>
          <cell r="E47">
            <v>600.2358399999996</v>
          </cell>
          <cell r="F47">
            <v>600.2358399999996</v>
          </cell>
          <cell r="I47">
            <v>0</v>
          </cell>
          <cell r="J47">
            <v>0</v>
          </cell>
          <cell r="L47">
            <v>-2.7170437601297226E-2</v>
          </cell>
          <cell r="M47">
            <v>-0.15933355742296973</v>
          </cell>
          <cell r="O47">
            <v>641</v>
          </cell>
          <cell r="P47">
            <v>600.2358399999996</v>
          </cell>
        </row>
        <row r="48">
          <cell r="B48" t="str">
            <v>Provisions</v>
          </cell>
          <cell r="C48">
            <v>-306</v>
          </cell>
          <cell r="D48">
            <v>-197</v>
          </cell>
          <cell r="E48">
            <v>-229.06519416666686</v>
          </cell>
          <cell r="F48">
            <v>-229.06519416666686</v>
          </cell>
          <cell r="I48">
            <v>0</v>
          </cell>
          <cell r="J48">
            <v>0</v>
          </cell>
          <cell r="L48">
            <v>-0.25142093409585997</v>
          </cell>
          <cell r="M48">
            <v>0.16276748307952715</v>
          </cell>
          <cell r="O48">
            <v>-208</v>
          </cell>
          <cell r="P48">
            <v>-229.06519416666686</v>
          </cell>
        </row>
        <row r="49">
          <cell r="B49" t="str">
            <v>Operating profit</v>
          </cell>
          <cell r="C49">
            <v>311</v>
          </cell>
          <cell r="D49">
            <v>517</v>
          </cell>
          <cell r="E49">
            <v>371.17064583333274</v>
          </cell>
          <cell r="F49">
            <v>371.17064583333274</v>
          </cell>
          <cell r="I49">
            <v>0</v>
          </cell>
          <cell r="J49">
            <v>0</v>
          </cell>
          <cell r="L49">
            <v>0.19347474544479981</v>
          </cell>
          <cell r="M49">
            <v>-0.28206838330109718</v>
          </cell>
          <cell r="O49">
            <v>433</v>
          </cell>
          <cell r="P49">
            <v>371.17064583333274</v>
          </cell>
        </row>
        <row r="50">
          <cell r="B50" t="str">
            <v>Associates</v>
          </cell>
          <cell r="C50">
            <v>6</v>
          </cell>
          <cell r="D50">
            <v>2</v>
          </cell>
          <cell r="E50">
            <v>0</v>
          </cell>
          <cell r="F50">
            <v>0</v>
          </cell>
          <cell r="I50" t="str">
            <v>n.m</v>
          </cell>
          <cell r="J50">
            <v>0</v>
          </cell>
          <cell r="L50">
            <v>-1</v>
          </cell>
          <cell r="M50">
            <v>-1</v>
          </cell>
          <cell r="O50">
            <v>2</v>
          </cell>
          <cell r="P50">
            <v>0</v>
          </cell>
        </row>
        <row r="51">
          <cell r="B51" t="str">
            <v>Others Items</v>
          </cell>
          <cell r="C51">
            <v>1</v>
          </cell>
          <cell r="D51">
            <v>0</v>
          </cell>
          <cell r="E51">
            <v>0</v>
          </cell>
          <cell r="F51">
            <v>0</v>
          </cell>
          <cell r="I51" t="str">
            <v>n.m</v>
          </cell>
          <cell r="J51">
            <v>0</v>
          </cell>
          <cell r="L51">
            <v>-1</v>
          </cell>
          <cell r="M51" t="str">
            <v>n.a</v>
          </cell>
          <cell r="O51">
            <v>0</v>
          </cell>
          <cell r="P51">
            <v>0</v>
          </cell>
        </row>
        <row r="52">
          <cell r="B52" t="str">
            <v>Pre-tax Results</v>
          </cell>
          <cell r="C52">
            <v>318</v>
          </cell>
          <cell r="D52">
            <v>519</v>
          </cell>
          <cell r="E52">
            <v>371.17064583333274</v>
          </cell>
          <cell r="F52">
            <v>371.17064583333274</v>
          </cell>
          <cell r="I52">
            <v>0</v>
          </cell>
          <cell r="J52">
            <v>0</v>
          </cell>
          <cell r="L52">
            <v>0.16720328878406532</v>
          </cell>
          <cell r="M52">
            <v>-0.28483497912652656</v>
          </cell>
          <cell r="O52">
            <v>435</v>
          </cell>
          <cell r="P52">
            <v>371.17064583333274</v>
          </cell>
        </row>
        <row r="53">
          <cell r="B53" t="str">
            <v>Taxes</v>
          </cell>
          <cell r="C53">
            <v>-107</v>
          </cell>
          <cell r="D53">
            <v>-176</v>
          </cell>
          <cell r="E53">
            <v>-118.37716635416666</v>
          </cell>
          <cell r="F53">
            <v>-118.37716635416666</v>
          </cell>
          <cell r="I53">
            <v>0</v>
          </cell>
          <cell r="J53">
            <v>0</v>
          </cell>
          <cell r="L53">
            <v>0.10632865751557619</v>
          </cell>
          <cell r="M53">
            <v>-0.32740246389678029</v>
          </cell>
          <cell r="O53">
            <v>-150</v>
          </cell>
          <cell r="P53">
            <v>-118.37716635416666</v>
          </cell>
        </row>
        <row r="54">
          <cell r="B54" t="str">
            <v>Tax rate</v>
          </cell>
          <cell r="C54">
            <v>0.33647798742138363</v>
          </cell>
          <cell r="D54">
            <v>0.33911368015414256</v>
          </cell>
          <cell r="E54">
            <v>0.31892922482701319</v>
          </cell>
          <cell r="F54">
            <v>0.31892922482701319</v>
          </cell>
          <cell r="I54">
            <v>0</v>
          </cell>
          <cell r="L54">
            <v>-5.2154266401960747E-2</v>
          </cell>
          <cell r="M54">
            <v>-5.9521206333978061E-2</v>
          </cell>
          <cell r="O54">
            <v>0.34482758620689657</v>
          </cell>
        </row>
        <row r="55">
          <cell r="B55" t="str">
            <v>Minorities</v>
          </cell>
          <cell r="C55">
            <v>-14</v>
          </cell>
          <cell r="D55">
            <v>-3</v>
          </cell>
          <cell r="E55">
            <v>-4.8224349999999969</v>
          </cell>
          <cell r="F55">
            <v>-4.8224349999999969</v>
          </cell>
          <cell r="I55">
            <v>0</v>
          </cell>
          <cell r="J55">
            <v>0</v>
          </cell>
          <cell r="L55">
            <v>-0.6555403571428573</v>
          </cell>
          <cell r="M55">
            <v>0.60747833333333223</v>
          </cell>
          <cell r="O55">
            <v>-3</v>
          </cell>
          <cell r="P55">
            <v>-4.8224349999999969</v>
          </cell>
        </row>
        <row r="56">
          <cell r="B56" t="str">
            <v>Net Profit</v>
          </cell>
          <cell r="C56">
            <v>197</v>
          </cell>
          <cell r="D56">
            <v>340</v>
          </cell>
          <cell r="E56">
            <v>247.9710444791661</v>
          </cell>
          <cell r="F56">
            <v>247.9710444791661</v>
          </cell>
          <cell r="I56">
            <v>0</v>
          </cell>
          <cell r="J56">
            <v>0</v>
          </cell>
          <cell r="L56">
            <v>0.2587362663917061</v>
          </cell>
          <cell r="M56">
            <v>-0.27067339859068795</v>
          </cell>
          <cell r="O56">
            <v>291</v>
          </cell>
          <cell r="P56">
            <v>247.9710444791661</v>
          </cell>
        </row>
        <row r="58">
          <cell r="B58" t="str">
            <v>Retail Banking outside France</v>
          </cell>
        </row>
        <row r="59">
          <cell r="B59" t="str">
            <v>Revenues</v>
          </cell>
          <cell r="C59">
            <v>1219</v>
          </cell>
          <cell r="D59">
            <v>1250</v>
          </cell>
          <cell r="E59">
            <v>1269.7277799999999</v>
          </cell>
          <cell r="F59">
            <v>1269.7277799999999</v>
          </cell>
          <cell r="I59">
            <v>0</v>
          </cell>
          <cell r="J59">
            <v>0</v>
          </cell>
          <cell r="L59">
            <v>4.1614257588187042E-2</v>
          </cell>
          <cell r="M59">
            <v>1.5782223999999845E-2</v>
          </cell>
          <cell r="O59">
            <v>1270</v>
          </cell>
          <cell r="P59">
            <v>1269.7277799999999</v>
          </cell>
        </row>
        <row r="60">
          <cell r="B60" t="str">
            <v>Costs</v>
          </cell>
          <cell r="C60">
            <v>-680</v>
          </cell>
          <cell r="D60">
            <v>-695</v>
          </cell>
          <cell r="E60">
            <v>-724.47049000000004</v>
          </cell>
          <cell r="F60">
            <v>-724.47049000000004</v>
          </cell>
          <cell r="I60">
            <v>0</v>
          </cell>
          <cell r="J60">
            <v>0</v>
          </cell>
          <cell r="L60">
            <v>6.5397779411764834E-2</v>
          </cell>
          <cell r="M60">
            <v>4.240358273381295E-2</v>
          </cell>
          <cell r="O60">
            <v>-709</v>
          </cell>
          <cell r="P60">
            <v>-724.47049000000004</v>
          </cell>
        </row>
        <row r="61">
          <cell r="B61" t="str">
            <v>Gross operating profit</v>
          </cell>
          <cell r="C61">
            <v>539</v>
          </cell>
          <cell r="D61">
            <v>555</v>
          </cell>
          <cell r="E61">
            <v>545.2572899999999</v>
          </cell>
          <cell r="F61">
            <v>545.2572899999999</v>
          </cell>
          <cell r="I61">
            <v>0</v>
          </cell>
          <cell r="J61">
            <v>0</v>
          </cell>
          <cell r="L61">
            <v>1.1609072356215E-2</v>
          </cell>
          <cell r="M61">
            <v>-1.7554432432432598E-2</v>
          </cell>
          <cell r="O61">
            <v>561</v>
          </cell>
          <cell r="P61">
            <v>545.2572899999999</v>
          </cell>
        </row>
        <row r="62">
          <cell r="B62" t="str">
            <v>Provisions</v>
          </cell>
          <cell r="C62">
            <v>-353</v>
          </cell>
          <cell r="D62">
            <v>-305</v>
          </cell>
          <cell r="E62">
            <v>-306.94140249999998</v>
          </cell>
          <cell r="F62">
            <v>-306.94140249999998</v>
          </cell>
          <cell r="I62">
            <v>0</v>
          </cell>
          <cell r="J62">
            <v>0</v>
          </cell>
          <cell r="L62">
            <v>-0.13047761331444763</v>
          </cell>
          <cell r="M62">
            <v>6.3652540983605288E-3</v>
          </cell>
          <cell r="O62">
            <v>-308</v>
          </cell>
          <cell r="P62">
            <v>-306.94140249999998</v>
          </cell>
        </row>
        <row r="63">
          <cell r="B63" t="str">
            <v>Operating profit</v>
          </cell>
          <cell r="C63">
            <v>186</v>
          </cell>
          <cell r="D63">
            <v>250</v>
          </cell>
          <cell r="E63">
            <v>238.31588749999992</v>
          </cell>
          <cell r="F63">
            <v>238.31588749999992</v>
          </cell>
          <cell r="I63">
            <v>0</v>
          </cell>
          <cell r="J63">
            <v>0</v>
          </cell>
          <cell r="L63">
            <v>0.28126821236559096</v>
          </cell>
          <cell r="M63">
            <v>-4.6736450000000374E-2</v>
          </cell>
          <cell r="O63">
            <v>253</v>
          </cell>
          <cell r="P63">
            <v>238.31588749999992</v>
          </cell>
        </row>
        <row r="64">
          <cell r="B64" t="str">
            <v>Associates</v>
          </cell>
          <cell r="C64">
            <v>1</v>
          </cell>
          <cell r="D64">
            <v>3</v>
          </cell>
          <cell r="E64">
            <v>0</v>
          </cell>
          <cell r="F64">
            <v>0</v>
          </cell>
          <cell r="I64" t="str">
            <v>n.m</v>
          </cell>
          <cell r="J64">
            <v>0</v>
          </cell>
          <cell r="L64">
            <v>-1</v>
          </cell>
          <cell r="M64">
            <v>-1</v>
          </cell>
          <cell r="O64">
            <v>2</v>
          </cell>
          <cell r="P64">
            <v>0</v>
          </cell>
        </row>
        <row r="65">
          <cell r="B65" t="str">
            <v>Others Items</v>
          </cell>
          <cell r="C65">
            <v>-4</v>
          </cell>
          <cell r="D65">
            <v>0</v>
          </cell>
          <cell r="E65">
            <v>0</v>
          </cell>
          <cell r="F65">
            <v>0</v>
          </cell>
          <cell r="I65" t="str">
            <v>n.m</v>
          </cell>
          <cell r="J65">
            <v>0</v>
          </cell>
          <cell r="L65">
            <v>-1</v>
          </cell>
          <cell r="M65" t="str">
            <v>n.a</v>
          </cell>
          <cell r="O65">
            <v>0</v>
          </cell>
          <cell r="P65">
            <v>0</v>
          </cell>
        </row>
        <row r="66">
          <cell r="B66" t="str">
            <v>Pre-tax Results</v>
          </cell>
          <cell r="C66">
            <v>183</v>
          </cell>
          <cell r="D66">
            <v>253</v>
          </cell>
          <cell r="E66">
            <v>238.31588749999992</v>
          </cell>
          <cell r="F66">
            <v>238.31588749999992</v>
          </cell>
          <cell r="I66">
            <v>0</v>
          </cell>
          <cell r="J66">
            <v>0</v>
          </cell>
          <cell r="L66">
            <v>0.30227260928961708</v>
          </cell>
          <cell r="M66">
            <v>-5.8039970355731607E-2</v>
          </cell>
          <cell r="O66">
            <v>255</v>
          </cell>
          <cell r="P66">
            <v>238.31588749999992</v>
          </cell>
          <cell r="Z66" t="str">
            <v>Shareholders equity</v>
          </cell>
          <cell r="AA66">
            <v>42000</v>
          </cell>
        </row>
        <row r="67">
          <cell r="B67" t="str">
            <v>Taxes</v>
          </cell>
          <cell r="C67">
            <v>-36</v>
          </cell>
          <cell r="D67">
            <v>-46</v>
          </cell>
          <cell r="E67">
            <v>-56.463177500000086</v>
          </cell>
          <cell r="F67">
            <v>-56.463177500000086</v>
          </cell>
          <cell r="I67">
            <v>0</v>
          </cell>
          <cell r="J67">
            <v>0</v>
          </cell>
          <cell r="L67">
            <v>0.56842159722222463</v>
          </cell>
          <cell r="M67">
            <v>0.22746038043478456</v>
          </cell>
          <cell r="O67">
            <v>-54</v>
          </cell>
          <cell r="P67">
            <v>-56.463177500000086</v>
          </cell>
          <cell r="Z67" t="str">
            <v>OCI reserves</v>
          </cell>
          <cell r="AA67">
            <v>-100</v>
          </cell>
        </row>
        <row r="68">
          <cell r="B68" t="str">
            <v>Tax rate</v>
          </cell>
          <cell r="C68">
            <v>0.19672131147540983</v>
          </cell>
          <cell r="D68">
            <v>0.18181818181818182</v>
          </cell>
          <cell r="E68">
            <v>0.23692577986434121</v>
          </cell>
          <cell r="F68">
            <v>0.23692577986434121</v>
          </cell>
          <cell r="I68">
            <v>0</v>
          </cell>
          <cell r="L68">
            <v>0.20437271431040127</v>
          </cell>
          <cell r="M68">
            <v>0.3030917892538767</v>
          </cell>
          <cell r="O68">
            <v>0.21176470588235294</v>
          </cell>
          <cell r="Z68" t="str">
            <v>Deeply sub. Notes</v>
          </cell>
          <cell r="AA68">
            <v>-6500</v>
          </cell>
        </row>
        <row r="69">
          <cell r="B69" t="str">
            <v>Minorities</v>
          </cell>
          <cell r="C69">
            <v>-47</v>
          </cell>
          <cell r="D69">
            <v>-56</v>
          </cell>
          <cell r="E69">
            <v>-44.52465040000007</v>
          </cell>
          <cell r="F69">
            <v>-44.52465040000007</v>
          </cell>
          <cell r="I69">
            <v>0</v>
          </cell>
          <cell r="J69">
            <v>0</v>
          </cell>
          <cell r="L69">
            <v>-5.2667012765955978E-2</v>
          </cell>
          <cell r="M69">
            <v>-0.20491695714285585</v>
          </cell>
          <cell r="O69">
            <v>-56</v>
          </cell>
          <cell r="P69">
            <v>-44.52465040000007</v>
          </cell>
          <cell r="Z69" t="str">
            <v>Undated sub. Notes</v>
          </cell>
          <cell r="AA69">
            <v>-800</v>
          </cell>
        </row>
        <row r="70">
          <cell r="B70" t="str">
            <v>Net Profit</v>
          </cell>
          <cell r="C70">
            <v>100</v>
          </cell>
          <cell r="D70">
            <v>151</v>
          </cell>
          <cell r="E70">
            <v>137.32805959999976</v>
          </cell>
          <cell r="F70">
            <v>137.32805959999976</v>
          </cell>
          <cell r="I70">
            <v>0</v>
          </cell>
          <cell r="J70">
            <v>0</v>
          </cell>
          <cell r="L70">
            <v>0.37328059599999763</v>
          </cell>
          <cell r="M70">
            <v>-9.054265165563069E-2</v>
          </cell>
          <cell r="O70">
            <v>145</v>
          </cell>
          <cell r="P70">
            <v>137.32805959999976</v>
          </cell>
          <cell r="S70" t="str">
            <v>Geniki (€m)</v>
          </cell>
          <cell r="Z70" t="str">
            <v>adj. shareholders equity</v>
          </cell>
          <cell r="AA70">
            <v>34600</v>
          </cell>
        </row>
        <row r="71">
          <cell r="S71" t="str">
            <v>Loan book</v>
          </cell>
          <cell r="T71">
            <v>3900</v>
          </cell>
          <cell r="Z71" t="str">
            <v>GW</v>
          </cell>
          <cell r="AA71">
            <v>-6620</v>
          </cell>
        </row>
        <row r="72">
          <cell r="B72" t="str">
            <v>Financial Services</v>
          </cell>
          <cell r="S72" t="str">
            <v>NPL ratio (current)</v>
          </cell>
          <cell r="T72">
            <v>0.26</v>
          </cell>
          <cell r="Z72" t="str">
            <v>Intangibles</v>
          </cell>
          <cell r="AA72">
            <v>-1540</v>
          </cell>
        </row>
        <row r="73">
          <cell r="B73" t="str">
            <v>Revenues</v>
          </cell>
          <cell r="C73">
            <v>884</v>
          </cell>
          <cell r="D73">
            <v>888</v>
          </cell>
          <cell r="E73">
            <v>883.25380000000018</v>
          </cell>
          <cell r="F73">
            <v>883.25380000000018</v>
          </cell>
          <cell r="I73">
            <v>0</v>
          </cell>
          <cell r="J73">
            <v>0</v>
          </cell>
          <cell r="L73">
            <v>-8.4411764705860648E-4</v>
          </cell>
          <cell r="M73">
            <v>-5.3448198198196017E-3</v>
          </cell>
          <cell r="O73">
            <v>896</v>
          </cell>
          <cell r="P73">
            <v>883.25380000000018</v>
          </cell>
          <cell r="S73" t="str">
            <v>NPLs (€m)</v>
          </cell>
          <cell r="T73">
            <v>1014</v>
          </cell>
          <cell r="Z73" t="str">
            <v>Adj. TNAV</v>
          </cell>
          <cell r="AA73">
            <v>26440</v>
          </cell>
        </row>
        <row r="74">
          <cell r="B74" t="str">
            <v>Costs</v>
          </cell>
          <cell r="C74">
            <v>-501</v>
          </cell>
          <cell r="D74">
            <v>-464</v>
          </cell>
          <cell r="E74">
            <v>-509.7700000000001</v>
          </cell>
          <cell r="F74">
            <v>-509.7700000000001</v>
          </cell>
          <cell r="I74">
            <v>0</v>
          </cell>
          <cell r="J74">
            <v>0</v>
          </cell>
          <cell r="L74">
            <v>1.7504990019960198E-2</v>
          </cell>
          <cell r="M74">
            <v>9.8642241379310658E-2</v>
          </cell>
          <cell r="O74">
            <v>-485</v>
          </cell>
          <cell r="P74">
            <v>-509.7700000000001</v>
          </cell>
          <cell r="S74" t="str">
            <v>Provision coverage</v>
          </cell>
          <cell r="T74">
            <v>0.56000000000000005</v>
          </cell>
        </row>
        <row r="75">
          <cell r="B75" t="str">
            <v>Gross operating profit</v>
          </cell>
          <cell r="C75">
            <v>383</v>
          </cell>
          <cell r="D75">
            <v>424</v>
          </cell>
          <cell r="E75">
            <v>373.48380000000009</v>
          </cell>
          <cell r="F75">
            <v>373.48380000000009</v>
          </cell>
          <cell r="I75">
            <v>0</v>
          </cell>
          <cell r="J75">
            <v>0</v>
          </cell>
          <cell r="L75">
            <v>-2.4846475195822171E-2</v>
          </cell>
          <cell r="M75">
            <v>-0.1191419811320753</v>
          </cell>
          <cell r="O75">
            <v>411</v>
          </cell>
          <cell r="P75">
            <v>373.48380000000009</v>
          </cell>
          <cell r="S75" t="str">
            <v>Provisions (€m)</v>
          </cell>
          <cell r="T75">
            <v>567.84</v>
          </cell>
        </row>
        <row r="76">
          <cell r="B76" t="str">
            <v>Provisions</v>
          </cell>
          <cell r="C76">
            <v>-359</v>
          </cell>
          <cell r="D76">
            <v>-299</v>
          </cell>
          <cell r="E76">
            <v>-289.86000000000013</v>
          </cell>
          <cell r="F76">
            <v>-289.86000000000013</v>
          </cell>
          <cell r="I76">
            <v>0</v>
          </cell>
          <cell r="J76">
            <v>0</v>
          </cell>
          <cell r="L76">
            <v>-0.19259052924791054</v>
          </cell>
          <cell r="M76">
            <v>-3.0568561872909239E-2</v>
          </cell>
          <cell r="O76">
            <v>-297</v>
          </cell>
          <cell r="P76">
            <v>-289.86000000000013</v>
          </cell>
          <cell r="Z76" t="str">
            <v>NOSH</v>
          </cell>
          <cell r="AA76">
            <v>646.23400000000004</v>
          </cell>
        </row>
        <row r="77">
          <cell r="B77" t="str">
            <v>Operating profit</v>
          </cell>
          <cell r="C77">
            <v>24</v>
          </cell>
          <cell r="D77">
            <v>125</v>
          </cell>
          <cell r="E77">
            <v>83.62379999999996</v>
          </cell>
          <cell r="F77">
            <v>83.62379999999996</v>
          </cell>
          <cell r="I77">
            <v>0</v>
          </cell>
          <cell r="J77">
            <v>0</v>
          </cell>
          <cell r="L77">
            <v>2.4843249999999983</v>
          </cell>
          <cell r="M77">
            <v>-0.33100960000000035</v>
          </cell>
          <cell r="O77">
            <v>114</v>
          </cell>
          <cell r="P77">
            <v>83.62379999999996</v>
          </cell>
          <cell r="S77" t="str">
            <v>Assumed NPL ratio</v>
          </cell>
          <cell r="T77">
            <v>0.5</v>
          </cell>
          <cell r="AA77">
            <v>40.913972338193282</v>
          </cell>
        </row>
        <row r="78">
          <cell r="B78" t="str">
            <v>Associates</v>
          </cell>
          <cell r="C78">
            <v>-16</v>
          </cell>
          <cell r="D78">
            <v>1</v>
          </cell>
          <cell r="E78">
            <v>0</v>
          </cell>
          <cell r="F78">
            <v>0</v>
          </cell>
          <cell r="I78" t="str">
            <v>n.m</v>
          </cell>
          <cell r="J78">
            <v>0</v>
          </cell>
          <cell r="L78">
            <v>-1</v>
          </cell>
          <cell r="M78">
            <v>-1</v>
          </cell>
          <cell r="O78">
            <v>0</v>
          </cell>
          <cell r="P78">
            <v>0</v>
          </cell>
          <cell r="S78" t="str">
            <v>NPLs (€m)</v>
          </cell>
          <cell r="T78">
            <v>1950</v>
          </cell>
        </row>
        <row r="79">
          <cell r="B79" t="str">
            <v>Others Items</v>
          </cell>
          <cell r="C79">
            <v>-44</v>
          </cell>
          <cell r="D79">
            <v>0</v>
          </cell>
          <cell r="E79">
            <v>0</v>
          </cell>
          <cell r="F79">
            <v>0</v>
          </cell>
          <cell r="I79" t="str">
            <v>n.m</v>
          </cell>
          <cell r="J79">
            <v>0</v>
          </cell>
          <cell r="L79">
            <v>-1</v>
          </cell>
          <cell r="M79" t="str">
            <v>n.a</v>
          </cell>
          <cell r="O79">
            <v>0</v>
          </cell>
          <cell r="P79">
            <v>0</v>
          </cell>
          <cell r="S79" t="str">
            <v>Assumed coverage</v>
          </cell>
          <cell r="T79">
            <v>0.8</v>
          </cell>
        </row>
        <row r="80">
          <cell r="B80" t="str">
            <v>Pre-tax Results</v>
          </cell>
          <cell r="C80">
            <v>-36</v>
          </cell>
          <cell r="D80">
            <v>126</v>
          </cell>
          <cell r="E80">
            <v>83.62379999999996</v>
          </cell>
          <cell r="F80">
            <v>83.62379999999996</v>
          </cell>
          <cell r="I80">
            <v>0</v>
          </cell>
          <cell r="J80">
            <v>0</v>
          </cell>
          <cell r="L80">
            <v>-3.3228833333333321</v>
          </cell>
          <cell r="M80">
            <v>-0.33631904761904796</v>
          </cell>
          <cell r="O80">
            <v>114</v>
          </cell>
          <cell r="P80">
            <v>83.62379999999996</v>
          </cell>
          <cell r="S80" t="str">
            <v>Provisions (€m)</v>
          </cell>
          <cell r="T80">
            <v>1560</v>
          </cell>
        </row>
        <row r="81">
          <cell r="B81" t="str">
            <v>Taxes</v>
          </cell>
          <cell r="C81">
            <v>0</v>
          </cell>
          <cell r="D81">
            <v>-35</v>
          </cell>
          <cell r="E81">
            <v>-29.394139999999908</v>
          </cell>
          <cell r="F81">
            <v>-29.394139999999908</v>
          </cell>
          <cell r="I81">
            <v>0</v>
          </cell>
          <cell r="J81">
            <v>0</v>
          </cell>
          <cell r="L81" t="str">
            <v>n.a</v>
          </cell>
          <cell r="M81">
            <v>-0.16016742857143118</v>
          </cell>
          <cell r="O81">
            <v>-37</v>
          </cell>
          <cell r="P81">
            <v>-29.394139999999908</v>
          </cell>
        </row>
        <row r="82">
          <cell r="B82" t="str">
            <v>Tax rate</v>
          </cell>
          <cell r="C82">
            <v>0</v>
          </cell>
          <cell r="D82">
            <v>0.27777777777777779</v>
          </cell>
          <cell r="E82">
            <v>0.35150447599845885</v>
          </cell>
          <cell r="F82">
            <v>0.35150447599845885</v>
          </cell>
          <cell r="I82">
            <v>0</v>
          </cell>
          <cell r="L82" t="str">
            <v>n.a</v>
          </cell>
          <cell r="M82">
            <v>0.26541611359445172</v>
          </cell>
          <cell r="O82">
            <v>0.32456140350877194</v>
          </cell>
          <cell r="S82" t="str">
            <v>Additional provisions(€m)</v>
          </cell>
          <cell r="T82">
            <v>992.16</v>
          </cell>
        </row>
        <row r="83">
          <cell r="B83" t="str">
            <v>Minorities</v>
          </cell>
          <cell r="C83">
            <v>-1</v>
          </cell>
          <cell r="D83">
            <v>-4</v>
          </cell>
          <cell r="E83">
            <v>4.1020085000000046</v>
          </cell>
          <cell r="F83">
            <v>4.1020085000000046</v>
          </cell>
          <cell r="I83">
            <v>0</v>
          </cell>
          <cell r="J83">
            <v>0</v>
          </cell>
          <cell r="L83">
            <v>-5.1020085000000046</v>
          </cell>
          <cell r="M83">
            <v>-2.0255021250000009</v>
          </cell>
          <cell r="O83">
            <v>-4</v>
          </cell>
          <cell r="P83">
            <v>4.1020085000000046</v>
          </cell>
        </row>
        <row r="84">
          <cell r="B84" t="str">
            <v>Net Profit</v>
          </cell>
          <cell r="C84">
            <v>-37</v>
          </cell>
          <cell r="D84">
            <v>87</v>
          </cell>
          <cell r="E84">
            <v>58.331668500000056</v>
          </cell>
          <cell r="F84">
            <v>58.331668500000056</v>
          </cell>
          <cell r="I84">
            <v>0</v>
          </cell>
          <cell r="J84">
            <v>0</v>
          </cell>
          <cell r="L84">
            <v>-2.5765315810810825</v>
          </cell>
          <cell r="M84">
            <v>-0.32952105172413726</v>
          </cell>
          <cell r="O84">
            <v>73</v>
          </cell>
          <cell r="P84">
            <v>58.331668500000056</v>
          </cell>
        </row>
        <row r="85">
          <cell r="S85" t="str">
            <v>Govrenment bonds (€m)</v>
          </cell>
          <cell r="T85">
            <v>3000</v>
          </cell>
        </row>
        <row r="86">
          <cell r="B86" t="str">
            <v>Asset management</v>
          </cell>
          <cell r="S86" t="str">
            <v>Haircut</v>
          </cell>
          <cell r="T86">
            <v>0.3</v>
          </cell>
        </row>
        <row r="87">
          <cell r="B87" t="str">
            <v>Revenues</v>
          </cell>
          <cell r="C87">
            <v>193</v>
          </cell>
          <cell r="D87">
            <v>109</v>
          </cell>
          <cell r="E87">
            <v>100.44000000000005</v>
          </cell>
          <cell r="F87">
            <v>100.44000000000005</v>
          </cell>
          <cell r="I87">
            <v>0</v>
          </cell>
          <cell r="J87">
            <v>0</v>
          </cell>
          <cell r="L87">
            <v>-0.47958549222797897</v>
          </cell>
          <cell r="M87">
            <v>-7.8532110091742657E-2</v>
          </cell>
          <cell r="O87" t="str">
            <v>n.m</v>
          </cell>
          <cell r="P87">
            <v>100.44000000000005</v>
          </cell>
          <cell r="S87" t="str">
            <v>Loss pre tax (€m)</v>
          </cell>
          <cell r="T87">
            <v>900</v>
          </cell>
        </row>
        <row r="88">
          <cell r="B88" t="str">
            <v>Costs</v>
          </cell>
          <cell r="C88">
            <v>-179</v>
          </cell>
          <cell r="D88">
            <v>-116</v>
          </cell>
          <cell r="E88">
            <v>-109.10000000000008</v>
          </cell>
          <cell r="F88">
            <v>-109.10000000000008</v>
          </cell>
          <cell r="I88">
            <v>0</v>
          </cell>
          <cell r="J88">
            <v>0</v>
          </cell>
          <cell r="L88">
            <v>-0.39050279329608895</v>
          </cell>
          <cell r="M88">
            <v>-5.9482758620688969E-2</v>
          </cell>
          <cell r="O88" t="str">
            <v>n.m</v>
          </cell>
          <cell r="P88">
            <v>-109.10000000000008</v>
          </cell>
        </row>
        <row r="89">
          <cell r="B89" t="str">
            <v>Gross operating profit</v>
          </cell>
          <cell r="C89">
            <v>14</v>
          </cell>
          <cell r="D89">
            <v>-7</v>
          </cell>
          <cell r="E89">
            <v>-8.660000000000025</v>
          </cell>
          <cell r="F89">
            <v>-8.660000000000025</v>
          </cell>
          <cell r="I89">
            <v>0</v>
          </cell>
          <cell r="J89">
            <v>0</v>
          </cell>
          <cell r="L89">
            <v>-1.6185714285714303</v>
          </cell>
          <cell r="M89">
            <v>0.23714285714286065</v>
          </cell>
          <cell r="O89" t="str">
            <v>n.m</v>
          </cell>
          <cell r="P89">
            <v>-8.660000000000025</v>
          </cell>
          <cell r="S89" t="str">
            <v>Total loan losses (€m)</v>
          </cell>
          <cell r="T89">
            <v>992.16</v>
          </cell>
        </row>
        <row r="90">
          <cell r="B90" t="str">
            <v>Provisions</v>
          </cell>
          <cell r="C90">
            <v>0</v>
          </cell>
          <cell r="D90">
            <v>4</v>
          </cell>
          <cell r="E90">
            <v>0</v>
          </cell>
          <cell r="F90">
            <v>0</v>
          </cell>
          <cell r="I90" t="str">
            <v>n.m</v>
          </cell>
          <cell r="J90">
            <v>0</v>
          </cell>
          <cell r="L90" t="str">
            <v>n.a</v>
          </cell>
          <cell r="M90">
            <v>-1</v>
          </cell>
          <cell r="O90" t="str">
            <v>n.m</v>
          </cell>
          <cell r="P90">
            <v>0</v>
          </cell>
          <cell r="S90" t="str">
            <v>Minorities</v>
          </cell>
          <cell r="T90">
            <v>0.45999999999999996</v>
          </cell>
          <cell r="AB90">
            <v>1.037037037037037</v>
          </cell>
        </row>
        <row r="91">
          <cell r="B91" t="str">
            <v>Operating profit</v>
          </cell>
          <cell r="C91">
            <v>14</v>
          </cell>
          <cell r="D91">
            <v>-3</v>
          </cell>
          <cell r="E91">
            <v>-8.660000000000025</v>
          </cell>
          <cell r="F91">
            <v>-8.660000000000025</v>
          </cell>
          <cell r="I91">
            <v>0</v>
          </cell>
          <cell r="J91">
            <v>0</v>
          </cell>
          <cell r="L91">
            <v>-1.6185714285714303</v>
          </cell>
          <cell r="M91">
            <v>1.8866666666666752</v>
          </cell>
          <cell r="O91" t="str">
            <v>n.m</v>
          </cell>
          <cell r="P91">
            <v>-8.660000000000025</v>
          </cell>
          <cell r="S91" t="str">
            <v>Tax rate</v>
          </cell>
          <cell r="T91">
            <v>0.3</v>
          </cell>
        </row>
        <row r="92">
          <cell r="B92" t="str">
            <v>Associates</v>
          </cell>
          <cell r="C92">
            <v>0</v>
          </cell>
          <cell r="D92">
            <v>28</v>
          </cell>
          <cell r="E92">
            <v>30</v>
          </cell>
          <cell r="F92">
            <v>30</v>
          </cell>
          <cell r="I92">
            <v>0</v>
          </cell>
          <cell r="J92">
            <v>0</v>
          </cell>
          <cell r="L92" t="str">
            <v>n.a</v>
          </cell>
          <cell r="M92">
            <v>7.1428571428571397E-2</v>
          </cell>
          <cell r="O92" t="str">
            <v>n.m</v>
          </cell>
          <cell r="P92">
            <v>30</v>
          </cell>
          <cell r="S92" t="str">
            <v>Loss on loans Group share (€m)</v>
          </cell>
          <cell r="T92">
            <v>375.03647999999998</v>
          </cell>
        </row>
        <row r="93">
          <cell r="B93" t="str">
            <v>Others Items</v>
          </cell>
          <cell r="C93">
            <v>-1</v>
          </cell>
          <cell r="D93">
            <v>0</v>
          </cell>
          <cell r="E93">
            <v>0</v>
          </cell>
          <cell r="F93">
            <v>0</v>
          </cell>
          <cell r="I93" t="str">
            <v>n.m</v>
          </cell>
          <cell r="J93">
            <v>0</v>
          </cell>
          <cell r="L93">
            <v>-1</v>
          </cell>
          <cell r="M93" t="str">
            <v>n.a</v>
          </cell>
          <cell r="O93" t="str">
            <v>n.m</v>
          </cell>
          <cell r="P93">
            <v>0</v>
          </cell>
        </row>
        <row r="94">
          <cell r="B94" t="str">
            <v>Pre-tax Results</v>
          </cell>
          <cell r="C94">
            <v>13</v>
          </cell>
          <cell r="D94">
            <v>25</v>
          </cell>
          <cell r="E94">
            <v>21.339999999999975</v>
          </cell>
          <cell r="F94">
            <v>21.339999999999975</v>
          </cell>
          <cell r="I94">
            <v>0</v>
          </cell>
          <cell r="J94">
            <v>0</v>
          </cell>
          <cell r="L94">
            <v>0.64153846153845961</v>
          </cell>
          <cell r="M94">
            <v>-0.14640000000000097</v>
          </cell>
          <cell r="O94" t="str">
            <v>n.m</v>
          </cell>
          <cell r="P94">
            <v>21.339999999999975</v>
          </cell>
          <cell r="S94" t="str">
            <v>Bond losses (€m)</v>
          </cell>
          <cell r="T94">
            <v>900</v>
          </cell>
        </row>
        <row r="95">
          <cell r="B95" t="str">
            <v>Taxes</v>
          </cell>
          <cell r="C95">
            <v>-4</v>
          </cell>
          <cell r="D95">
            <v>1</v>
          </cell>
          <cell r="E95">
            <v>-0.93300000000000072</v>
          </cell>
          <cell r="F95">
            <v>-0.93300000000000072</v>
          </cell>
          <cell r="I95">
            <v>0</v>
          </cell>
          <cell r="J95">
            <v>0</v>
          </cell>
          <cell r="L95">
            <v>-0.76674999999999982</v>
          </cell>
          <cell r="M95">
            <v>-1.9330000000000007</v>
          </cell>
          <cell r="O95" t="str">
            <v>n.m</v>
          </cell>
          <cell r="P95">
            <v>-0.93300000000000072</v>
          </cell>
          <cell r="S95" t="str">
            <v>Post tax (€m)</v>
          </cell>
          <cell r="T95">
            <v>630</v>
          </cell>
        </row>
        <row r="96">
          <cell r="B96" t="str">
            <v>Tax rate</v>
          </cell>
          <cell r="C96">
            <v>0.30769230769230771</v>
          </cell>
          <cell r="D96">
            <v>-0.04</v>
          </cell>
          <cell r="E96">
            <v>4.3720712277413393E-2</v>
          </cell>
          <cell r="F96">
            <v>4.3720712277413393E-2</v>
          </cell>
          <cell r="I96">
            <v>0</v>
          </cell>
          <cell r="L96">
            <v>-0.85790768509840643</v>
          </cell>
          <cell r="M96">
            <v>-2.0930178069353351</v>
          </cell>
          <cell r="O96" t="str">
            <v>n.m</v>
          </cell>
        </row>
        <row r="97">
          <cell r="B97" t="str">
            <v>Minorities</v>
          </cell>
          <cell r="C97">
            <v>-1</v>
          </cell>
          <cell r="D97">
            <v>0</v>
          </cell>
          <cell r="E97">
            <v>0</v>
          </cell>
          <cell r="F97">
            <v>0</v>
          </cell>
          <cell r="I97" t="str">
            <v>n.m</v>
          </cell>
          <cell r="J97">
            <v>0</v>
          </cell>
          <cell r="L97">
            <v>-1</v>
          </cell>
          <cell r="M97" t="str">
            <v>n.a</v>
          </cell>
          <cell r="O97" t="str">
            <v>n.m</v>
          </cell>
          <cell r="P97">
            <v>0</v>
          </cell>
          <cell r="S97" t="str">
            <v>Total (€m)</v>
          </cell>
          <cell r="T97">
            <v>1005.03648</v>
          </cell>
        </row>
        <row r="98">
          <cell r="B98" t="str">
            <v>Net Profit</v>
          </cell>
          <cell r="C98">
            <v>8</v>
          </cell>
          <cell r="D98">
            <v>26</v>
          </cell>
          <cell r="E98">
            <v>20.406999999999975</v>
          </cell>
          <cell r="F98">
            <v>20.406999999999975</v>
          </cell>
          <cell r="I98">
            <v>0</v>
          </cell>
          <cell r="J98">
            <v>0</v>
          </cell>
          <cell r="L98">
            <v>1.5508749999999969</v>
          </cell>
          <cell r="M98">
            <v>-0.2151153846153856</v>
          </cell>
          <cell r="O98" t="str">
            <v>n.m</v>
          </cell>
          <cell r="P98">
            <v>20.406999999999975</v>
          </cell>
        </row>
        <row r="100">
          <cell r="B100" t="str">
            <v>Private banking</v>
          </cell>
        </row>
        <row r="101">
          <cell r="B101" t="str">
            <v>Revenues</v>
          </cell>
          <cell r="C101">
            <v>204</v>
          </cell>
          <cell r="D101">
            <v>203</v>
          </cell>
          <cell r="E101">
            <v>194.19875000000013</v>
          </cell>
          <cell r="F101">
            <v>194.19875000000013</v>
          </cell>
          <cell r="I101">
            <v>0</v>
          </cell>
          <cell r="J101">
            <v>0</v>
          </cell>
          <cell r="L101">
            <v>-4.8045343137254282E-2</v>
          </cell>
          <cell r="M101">
            <v>-4.3355911330048569E-2</v>
          </cell>
          <cell r="O101" t="str">
            <v>n.m</v>
          </cell>
          <cell r="P101">
            <v>194.19875000000013</v>
          </cell>
          <cell r="S101">
            <v>203</v>
          </cell>
          <cell r="T101">
            <v>4.5320837544010173E-2</v>
          </cell>
        </row>
        <row r="102">
          <cell r="B102" t="str">
            <v>Costs</v>
          </cell>
          <cell r="C102">
            <v>-132</v>
          </cell>
          <cell r="D102">
            <v>-147</v>
          </cell>
          <cell r="E102">
            <v>-136.60125000000005</v>
          </cell>
          <cell r="F102">
            <v>-136.60125000000005</v>
          </cell>
          <cell r="I102">
            <v>0</v>
          </cell>
          <cell r="J102">
            <v>0</v>
          </cell>
          <cell r="L102">
            <v>3.4857954545454817E-2</v>
          </cell>
          <cell r="M102">
            <v>-7.0739795918366988E-2</v>
          </cell>
          <cell r="O102" t="str">
            <v>n.m</v>
          </cell>
          <cell r="P102">
            <v>-136.60125000000005</v>
          </cell>
        </row>
        <row r="103">
          <cell r="B103" t="str">
            <v>Gross operating profit</v>
          </cell>
          <cell r="C103">
            <v>72</v>
          </cell>
          <cell r="D103">
            <v>56</v>
          </cell>
          <cell r="E103">
            <v>57.597500000000082</v>
          </cell>
          <cell r="F103">
            <v>57.597500000000082</v>
          </cell>
          <cell r="I103">
            <v>0</v>
          </cell>
          <cell r="J103">
            <v>0</v>
          </cell>
          <cell r="L103">
            <v>-0.20003472222222107</v>
          </cell>
          <cell r="M103">
            <v>2.8526785714287239E-2</v>
          </cell>
          <cell r="O103" t="str">
            <v>n.m</v>
          </cell>
          <cell r="P103">
            <v>57.597500000000082</v>
          </cell>
        </row>
        <row r="104">
          <cell r="B104" t="str">
            <v>Provisions</v>
          </cell>
          <cell r="C104">
            <v>-1</v>
          </cell>
          <cell r="D104">
            <v>0</v>
          </cell>
          <cell r="E104">
            <v>1</v>
          </cell>
          <cell r="F104">
            <v>1</v>
          </cell>
          <cell r="I104">
            <v>0</v>
          </cell>
          <cell r="J104">
            <v>0</v>
          </cell>
          <cell r="L104">
            <v>-2</v>
          </cell>
          <cell r="M104" t="str">
            <v>n.a</v>
          </cell>
          <cell r="O104" t="str">
            <v>n.m</v>
          </cell>
          <cell r="P104">
            <v>1</v>
          </cell>
        </row>
        <row r="105">
          <cell r="B105" t="str">
            <v>Operating profit</v>
          </cell>
          <cell r="C105">
            <v>71</v>
          </cell>
          <cell r="D105">
            <v>56</v>
          </cell>
          <cell r="E105">
            <v>58.597500000000082</v>
          </cell>
          <cell r="F105">
            <v>58.597500000000082</v>
          </cell>
          <cell r="I105">
            <v>0</v>
          </cell>
          <cell r="J105">
            <v>0</v>
          </cell>
          <cell r="L105">
            <v>-0.17468309859154818</v>
          </cell>
          <cell r="M105">
            <v>4.6383928571430033E-2</v>
          </cell>
          <cell r="O105" t="str">
            <v>n.m</v>
          </cell>
          <cell r="P105">
            <v>58.597500000000082</v>
          </cell>
          <cell r="S105">
            <v>3.8461538461538464E-2</v>
          </cell>
        </row>
        <row r="106">
          <cell r="B106" t="str">
            <v>Associates</v>
          </cell>
          <cell r="C106">
            <v>0</v>
          </cell>
          <cell r="D106">
            <v>0</v>
          </cell>
          <cell r="E106">
            <v>0</v>
          </cell>
          <cell r="F106">
            <v>0</v>
          </cell>
          <cell r="I106" t="str">
            <v>n.m</v>
          </cell>
          <cell r="J106">
            <v>0</v>
          </cell>
          <cell r="L106" t="str">
            <v>n.a</v>
          </cell>
          <cell r="M106" t="str">
            <v>n.a</v>
          </cell>
          <cell r="O106" t="str">
            <v>n.m</v>
          </cell>
          <cell r="P106">
            <v>0</v>
          </cell>
        </row>
        <row r="107">
          <cell r="B107" t="str">
            <v>Others Items</v>
          </cell>
          <cell r="C107">
            <v>0</v>
          </cell>
          <cell r="D107">
            <v>-1</v>
          </cell>
          <cell r="E107">
            <v>1</v>
          </cell>
          <cell r="F107">
            <v>1</v>
          </cell>
          <cell r="I107">
            <v>0</v>
          </cell>
          <cell r="J107">
            <v>0</v>
          </cell>
          <cell r="L107" t="str">
            <v>n.a</v>
          </cell>
          <cell r="M107">
            <v>-2</v>
          </cell>
          <cell r="O107" t="str">
            <v>n.m</v>
          </cell>
          <cell r="P107">
            <v>1</v>
          </cell>
        </row>
        <row r="108">
          <cell r="B108" t="str">
            <v>Pre-tax Results</v>
          </cell>
          <cell r="C108">
            <v>71</v>
          </cell>
          <cell r="D108">
            <v>55</v>
          </cell>
          <cell r="E108">
            <v>59.597500000000082</v>
          </cell>
          <cell r="F108">
            <v>59.597500000000082</v>
          </cell>
          <cell r="I108">
            <v>0</v>
          </cell>
          <cell r="J108">
            <v>0</v>
          </cell>
          <cell r="L108">
            <v>-0.16059859154929457</v>
          </cell>
          <cell r="M108">
            <v>8.3590909090910603E-2</v>
          </cell>
          <cell r="O108" t="str">
            <v>n.m</v>
          </cell>
          <cell r="P108">
            <v>59.597500000000082</v>
          </cell>
        </row>
        <row r="109">
          <cell r="B109" t="str">
            <v>Taxes</v>
          </cell>
          <cell r="C109">
            <v>-16</v>
          </cell>
          <cell r="D109">
            <v>-13</v>
          </cell>
          <cell r="E109">
            <v>-17.64937500000002</v>
          </cell>
          <cell r="F109">
            <v>-17.64937500000002</v>
          </cell>
          <cell r="I109">
            <v>0</v>
          </cell>
          <cell r="J109">
            <v>0</v>
          </cell>
          <cell r="L109">
            <v>0.10308593750000128</v>
          </cell>
          <cell r="M109">
            <v>0.35764423076923224</v>
          </cell>
          <cell r="O109" t="str">
            <v>n.m</v>
          </cell>
          <cell r="P109">
            <v>-17.64937500000002</v>
          </cell>
        </row>
        <row r="110">
          <cell r="B110" t="str">
            <v>Tax rate</v>
          </cell>
          <cell r="C110">
            <v>0.22535211267605634</v>
          </cell>
          <cell r="D110">
            <v>0.23636363636363636</v>
          </cell>
          <cell r="E110">
            <v>0.29614287512060061</v>
          </cell>
          <cell r="F110">
            <v>0.29614287512060061</v>
          </cell>
          <cell r="I110">
            <v>0</v>
          </cell>
          <cell r="L110">
            <v>0.31413400834766514</v>
          </cell>
          <cell r="M110">
            <v>0.25291216397177174</v>
          </cell>
          <cell r="O110" t="str">
            <v>n.m</v>
          </cell>
        </row>
        <row r="111">
          <cell r="B111" t="str">
            <v>Minorities</v>
          </cell>
          <cell r="C111">
            <v>0</v>
          </cell>
          <cell r="D111">
            <v>0</v>
          </cell>
          <cell r="E111">
            <v>0</v>
          </cell>
          <cell r="F111">
            <v>0</v>
          </cell>
          <cell r="I111" t="str">
            <v>n.m</v>
          </cell>
          <cell r="J111">
            <v>0</v>
          </cell>
          <cell r="L111" t="str">
            <v>n.a</v>
          </cell>
          <cell r="M111" t="str">
            <v>n.a</v>
          </cell>
          <cell r="O111" t="str">
            <v>n.m</v>
          </cell>
          <cell r="P111">
            <v>0</v>
          </cell>
        </row>
        <row r="112">
          <cell r="B112" t="str">
            <v>Net Profit</v>
          </cell>
          <cell r="C112">
            <v>55</v>
          </cell>
          <cell r="D112">
            <v>42</v>
          </cell>
          <cell r="E112">
            <v>41.948125000000061</v>
          </cell>
          <cell r="F112">
            <v>41.948125000000061</v>
          </cell>
          <cell r="I112">
            <v>0</v>
          </cell>
          <cell r="J112">
            <v>0</v>
          </cell>
          <cell r="L112">
            <v>-0.23730681818181709</v>
          </cell>
          <cell r="M112">
            <v>-1.2351190476176388E-3</v>
          </cell>
          <cell r="O112" t="str">
            <v>n.m</v>
          </cell>
          <cell r="P112">
            <v>41.948125000000061</v>
          </cell>
        </row>
        <row r="114">
          <cell r="B114" t="str">
            <v>SG SS &amp; brokers</v>
          </cell>
        </row>
        <row r="115">
          <cell r="B115" t="str">
            <v>Revenues</v>
          </cell>
          <cell r="C115">
            <v>243</v>
          </cell>
          <cell r="D115">
            <v>256</v>
          </cell>
          <cell r="E115">
            <v>271.18000000000006</v>
          </cell>
          <cell r="F115">
            <v>271.18000000000006</v>
          </cell>
          <cell r="I115">
            <v>0</v>
          </cell>
          <cell r="J115">
            <v>0</v>
          </cell>
          <cell r="L115">
            <v>0.11596707818930074</v>
          </cell>
          <cell r="M115">
            <v>5.9296875000000249E-2</v>
          </cell>
          <cell r="O115" t="str">
            <v>n.m</v>
          </cell>
          <cell r="P115">
            <v>271.18000000000006</v>
          </cell>
        </row>
        <row r="116">
          <cell r="B116" t="str">
            <v>Costs</v>
          </cell>
          <cell r="C116">
            <v>-244</v>
          </cell>
          <cell r="D116">
            <v>-241</v>
          </cell>
          <cell r="E116">
            <v>-245.77999999999997</v>
          </cell>
          <cell r="F116">
            <v>-245.77999999999997</v>
          </cell>
          <cell r="I116">
            <v>0</v>
          </cell>
          <cell r="J116">
            <v>0</v>
          </cell>
          <cell r="L116">
            <v>7.2950819672130685E-3</v>
          </cell>
          <cell r="M116">
            <v>1.9834024896265401E-2</v>
          </cell>
          <cell r="O116" t="str">
            <v>n.m</v>
          </cell>
          <cell r="P116">
            <v>-245.77999999999997</v>
          </cell>
        </row>
        <row r="117">
          <cell r="B117" t="str">
            <v>Gross operating profit</v>
          </cell>
          <cell r="C117">
            <v>-1</v>
          </cell>
          <cell r="D117">
            <v>15</v>
          </cell>
          <cell r="E117">
            <v>25.400000000000091</v>
          </cell>
          <cell r="F117">
            <v>25.400000000000091</v>
          </cell>
          <cell r="I117">
            <v>0</v>
          </cell>
          <cell r="J117">
            <v>0</v>
          </cell>
          <cell r="L117">
            <v>-26.400000000000091</v>
          </cell>
          <cell r="M117">
            <v>0.69333333333333935</v>
          </cell>
          <cell r="O117" t="str">
            <v>n.m</v>
          </cell>
          <cell r="P117">
            <v>25.400000000000091</v>
          </cell>
        </row>
        <row r="118">
          <cell r="B118" t="str">
            <v>Provisions</v>
          </cell>
          <cell r="C118">
            <v>0</v>
          </cell>
          <cell r="D118">
            <v>1</v>
          </cell>
          <cell r="E118">
            <v>0</v>
          </cell>
          <cell r="F118">
            <v>0</v>
          </cell>
          <cell r="I118" t="str">
            <v>n.m</v>
          </cell>
          <cell r="J118">
            <v>0</v>
          </cell>
          <cell r="L118" t="str">
            <v>n.a</v>
          </cell>
          <cell r="M118">
            <v>-1</v>
          </cell>
          <cell r="O118" t="str">
            <v>n.m</v>
          </cell>
          <cell r="P118">
            <v>0</v>
          </cell>
        </row>
        <row r="119">
          <cell r="B119" t="str">
            <v>Operating profit</v>
          </cell>
          <cell r="C119">
            <v>-1</v>
          </cell>
          <cell r="D119">
            <v>16</v>
          </cell>
          <cell r="E119">
            <v>25.400000000000091</v>
          </cell>
          <cell r="F119">
            <v>25.400000000000091</v>
          </cell>
          <cell r="I119">
            <v>0</v>
          </cell>
          <cell r="J119">
            <v>0</v>
          </cell>
          <cell r="L119">
            <v>-26.400000000000091</v>
          </cell>
          <cell r="M119">
            <v>0.58750000000000568</v>
          </cell>
          <cell r="O119" t="str">
            <v>n.m</v>
          </cell>
          <cell r="P119">
            <v>25.400000000000091</v>
          </cell>
        </row>
        <row r="120">
          <cell r="B120" t="str">
            <v>Associates</v>
          </cell>
          <cell r="C120">
            <v>0</v>
          </cell>
          <cell r="D120">
            <v>0</v>
          </cell>
          <cell r="E120">
            <v>0</v>
          </cell>
          <cell r="F120">
            <v>0</v>
          </cell>
          <cell r="I120" t="str">
            <v>n.m</v>
          </cell>
          <cell r="J120">
            <v>0</v>
          </cell>
          <cell r="L120" t="str">
            <v>n.a</v>
          </cell>
          <cell r="M120" t="str">
            <v>n.a</v>
          </cell>
          <cell r="O120" t="str">
            <v>n.m</v>
          </cell>
          <cell r="P120">
            <v>0</v>
          </cell>
        </row>
        <row r="121">
          <cell r="B121" t="str">
            <v>Others Items</v>
          </cell>
          <cell r="C121">
            <v>0</v>
          </cell>
          <cell r="D121">
            <v>1</v>
          </cell>
          <cell r="E121">
            <v>-1</v>
          </cell>
          <cell r="F121">
            <v>-1</v>
          </cell>
          <cell r="I121">
            <v>0</v>
          </cell>
          <cell r="J121">
            <v>0</v>
          </cell>
          <cell r="L121" t="str">
            <v>n.a</v>
          </cell>
          <cell r="M121">
            <v>-2</v>
          </cell>
          <cell r="O121" t="str">
            <v>n.m</v>
          </cell>
          <cell r="P121">
            <v>-1</v>
          </cell>
        </row>
        <row r="122">
          <cell r="B122" t="str">
            <v>Pre-tax Results</v>
          </cell>
          <cell r="C122">
            <v>-1</v>
          </cell>
          <cell r="D122">
            <v>17</v>
          </cell>
          <cell r="E122">
            <v>24.400000000000091</v>
          </cell>
          <cell r="F122">
            <v>24.400000000000091</v>
          </cell>
          <cell r="I122">
            <v>0</v>
          </cell>
          <cell r="J122">
            <v>0</v>
          </cell>
          <cell r="L122">
            <v>-25.400000000000091</v>
          </cell>
          <cell r="M122">
            <v>0.43529411764706416</v>
          </cell>
          <cell r="O122" t="str">
            <v>n.m</v>
          </cell>
          <cell r="P122">
            <v>24.400000000000091</v>
          </cell>
        </row>
        <row r="123">
          <cell r="B123" t="str">
            <v>Taxes</v>
          </cell>
          <cell r="C123">
            <v>0</v>
          </cell>
          <cell r="D123">
            <v>-5</v>
          </cell>
          <cell r="E123">
            <v>-5.2200000000000273</v>
          </cell>
          <cell r="F123">
            <v>-5.2200000000000273</v>
          </cell>
          <cell r="I123">
            <v>0</v>
          </cell>
          <cell r="J123">
            <v>0</v>
          </cell>
          <cell r="L123" t="str">
            <v>n.a</v>
          </cell>
          <cell r="M123">
            <v>4.4000000000005368E-2</v>
          </cell>
          <cell r="O123" t="str">
            <v>n.m</v>
          </cell>
          <cell r="P123">
            <v>-5.2200000000000273</v>
          </cell>
        </row>
        <row r="124">
          <cell r="B124" t="str">
            <v>Tax rate</v>
          </cell>
          <cell r="C124">
            <v>0</v>
          </cell>
          <cell r="D124">
            <v>0.29411764705882354</v>
          </cell>
          <cell r="E124">
            <v>0.21393442622950851</v>
          </cell>
          <cell r="F124">
            <v>0.21393442622950851</v>
          </cell>
          <cell r="I124">
            <v>0</v>
          </cell>
          <cell r="L124" t="str">
            <v>n.a</v>
          </cell>
          <cell r="M124">
            <v>-0.27262295081967114</v>
          </cell>
          <cell r="O124" t="str">
            <v>n.m</v>
          </cell>
        </row>
        <row r="125">
          <cell r="B125" t="str">
            <v>Minorities</v>
          </cell>
          <cell r="C125">
            <v>0</v>
          </cell>
          <cell r="D125">
            <v>0</v>
          </cell>
          <cell r="E125">
            <v>0</v>
          </cell>
          <cell r="F125">
            <v>0</v>
          </cell>
          <cell r="I125" t="str">
            <v>n.m</v>
          </cell>
          <cell r="J125">
            <v>0</v>
          </cell>
          <cell r="L125" t="str">
            <v>n.a</v>
          </cell>
          <cell r="M125" t="str">
            <v>n.a</v>
          </cell>
          <cell r="O125" t="str">
            <v>n.m</v>
          </cell>
          <cell r="P125">
            <v>0</v>
          </cell>
        </row>
        <row r="126">
          <cell r="B126" t="str">
            <v>Net Profit</v>
          </cell>
          <cell r="C126">
            <v>-1</v>
          </cell>
          <cell r="D126">
            <v>12</v>
          </cell>
          <cell r="E126">
            <v>19.180000000000064</v>
          </cell>
          <cell r="F126">
            <v>19.180000000000064</v>
          </cell>
          <cell r="I126">
            <v>0</v>
          </cell>
          <cell r="J126">
            <v>0</v>
          </cell>
          <cell r="L126">
            <v>-20.180000000000064</v>
          </cell>
          <cell r="M126">
            <v>0.59833333333333871</v>
          </cell>
          <cell r="O126" t="str">
            <v>n.m</v>
          </cell>
          <cell r="P126">
            <v>19.180000000000064</v>
          </cell>
        </row>
        <row r="128">
          <cell r="B128" t="str">
            <v>Corporate &amp; Investment Banking</v>
          </cell>
        </row>
        <row r="129">
          <cell r="B129" t="str">
            <v>Revenues</v>
          </cell>
          <cell r="C129">
            <v>802</v>
          </cell>
          <cell r="D129">
            <v>1934</v>
          </cell>
          <cell r="E129">
            <v>1607.62</v>
          </cell>
          <cell r="F129">
            <v>1607.62</v>
          </cell>
          <cell r="I129">
            <v>0</v>
          </cell>
          <cell r="J129">
            <v>0</v>
          </cell>
          <cell r="L129">
            <v>1.0045137157107229</v>
          </cell>
          <cell r="M129">
            <v>-0.16875904860392976</v>
          </cell>
          <cell r="O129">
            <v>1863</v>
          </cell>
          <cell r="P129">
            <v>1607.62</v>
          </cell>
          <cell r="AD129">
            <v>-1.8838304552590279E-2</v>
          </cell>
        </row>
        <row r="130">
          <cell r="B130" t="str">
            <v>Costs</v>
          </cell>
          <cell r="C130">
            <v>-845</v>
          </cell>
          <cell r="D130">
            <v>-1159</v>
          </cell>
          <cell r="E130">
            <v>-1096.9314999999997</v>
          </cell>
          <cell r="F130">
            <v>-1096.9314999999997</v>
          </cell>
          <cell r="I130">
            <v>0</v>
          </cell>
          <cell r="J130">
            <v>0</v>
          </cell>
          <cell r="L130">
            <v>0.29814378698224808</v>
          </cell>
          <cell r="M130">
            <v>-5.3553494391717305E-2</v>
          </cell>
          <cell r="O130">
            <v>-1133</v>
          </cell>
          <cell r="P130">
            <v>-1096.9314999999997</v>
          </cell>
          <cell r="AD130">
            <v>-0.5359510453850076</v>
          </cell>
        </row>
        <row r="131">
          <cell r="B131" t="str">
            <v>Gross operating profit</v>
          </cell>
          <cell r="C131">
            <v>-43</v>
          </cell>
          <cell r="D131">
            <v>775</v>
          </cell>
          <cell r="E131">
            <v>510.6885000000002</v>
          </cell>
          <cell r="F131">
            <v>510.6885000000002</v>
          </cell>
          <cell r="I131">
            <v>0</v>
          </cell>
          <cell r="J131">
            <v>0</v>
          </cell>
          <cell r="L131">
            <v>-12.876476744186052</v>
          </cell>
          <cell r="M131">
            <v>-0.34104709677419331</v>
          </cell>
          <cell r="O131">
            <v>730</v>
          </cell>
          <cell r="P131">
            <v>510.6885000000002</v>
          </cell>
        </row>
        <row r="132">
          <cell r="B132" t="str">
            <v>Provisions</v>
          </cell>
          <cell r="C132">
            <v>-888</v>
          </cell>
          <cell r="D132">
            <v>-123</v>
          </cell>
          <cell r="E132">
            <v>-212</v>
          </cell>
          <cell r="F132">
            <v>-212</v>
          </cell>
          <cell r="I132">
            <v>0</v>
          </cell>
          <cell r="J132">
            <v>0</v>
          </cell>
          <cell r="L132">
            <v>-0.76126126126126126</v>
          </cell>
          <cell r="M132">
            <v>0.72357723577235777</v>
          </cell>
          <cell r="O132">
            <v>-166</v>
          </cell>
          <cell r="P132">
            <v>-212</v>
          </cell>
        </row>
        <row r="133">
          <cell r="B133" t="str">
            <v>Operating profit</v>
          </cell>
          <cell r="C133">
            <v>-931</v>
          </cell>
          <cell r="D133">
            <v>652</v>
          </cell>
          <cell r="E133">
            <v>298.6885000000002</v>
          </cell>
          <cell r="F133">
            <v>298.6885000000002</v>
          </cell>
          <cell r="I133">
            <v>0</v>
          </cell>
          <cell r="J133">
            <v>0</v>
          </cell>
          <cell r="L133">
            <v>-1.320825456498389</v>
          </cell>
          <cell r="M133">
            <v>-0.54188880368098125</v>
          </cell>
          <cell r="O133">
            <v>564</v>
          </cell>
          <cell r="P133">
            <v>298.6885000000002</v>
          </cell>
        </row>
        <row r="134">
          <cell r="B134" t="str">
            <v>Associates</v>
          </cell>
          <cell r="C134">
            <v>18</v>
          </cell>
          <cell r="D134">
            <v>0</v>
          </cell>
          <cell r="E134">
            <v>0</v>
          </cell>
          <cell r="F134">
            <v>0</v>
          </cell>
          <cell r="I134" t="str">
            <v>n.m</v>
          </cell>
          <cell r="J134">
            <v>0</v>
          </cell>
          <cell r="L134">
            <v>-1</v>
          </cell>
          <cell r="M134" t="str">
            <v>n.a</v>
          </cell>
          <cell r="O134">
            <v>0</v>
          </cell>
          <cell r="P134">
            <v>0</v>
          </cell>
        </row>
        <row r="135">
          <cell r="B135" t="str">
            <v>Others Items</v>
          </cell>
          <cell r="C135">
            <v>-6</v>
          </cell>
          <cell r="D135">
            <v>0</v>
          </cell>
          <cell r="E135">
            <v>0</v>
          </cell>
          <cell r="F135">
            <v>0</v>
          </cell>
          <cell r="I135" t="str">
            <v>n.m</v>
          </cell>
          <cell r="J135">
            <v>0</v>
          </cell>
          <cell r="L135">
            <v>-1</v>
          </cell>
          <cell r="M135" t="str">
            <v>n.a</v>
          </cell>
          <cell r="O135">
            <v>0</v>
          </cell>
          <cell r="P135">
            <v>0</v>
          </cell>
        </row>
        <row r="136">
          <cell r="B136" t="str">
            <v>Pre-tax Results</v>
          </cell>
          <cell r="C136">
            <v>-919</v>
          </cell>
          <cell r="D136">
            <v>652</v>
          </cell>
          <cell r="E136">
            <v>298.6885000000002</v>
          </cell>
          <cell r="F136">
            <v>298.6885000000002</v>
          </cell>
          <cell r="I136">
            <v>0</v>
          </cell>
          <cell r="J136">
            <v>0</v>
          </cell>
          <cell r="L136">
            <v>-1.3250146898803048</v>
          </cell>
          <cell r="M136">
            <v>-0.54188880368098125</v>
          </cell>
          <cell r="O136">
            <v>564</v>
          </cell>
          <cell r="P136">
            <v>298.6885000000002</v>
          </cell>
        </row>
        <row r="137">
          <cell r="B137" t="str">
            <v>Taxes</v>
          </cell>
          <cell r="C137">
            <v>359</v>
          </cell>
          <cell r="D137">
            <v>-181</v>
          </cell>
          <cell r="E137">
            <v>-177.20655000000033</v>
          </cell>
          <cell r="F137">
            <v>-177.20655000000033</v>
          </cell>
          <cell r="I137">
            <v>0</v>
          </cell>
          <cell r="J137">
            <v>0</v>
          </cell>
          <cell r="L137">
            <v>-1.4936115598885804</v>
          </cell>
          <cell r="M137">
            <v>-2.0958287292815792E-2</v>
          </cell>
          <cell r="O137">
            <v>-160</v>
          </cell>
          <cell r="P137">
            <v>-177.20655000000033</v>
          </cell>
        </row>
        <row r="138">
          <cell r="B138" t="str">
            <v>Tax rate</v>
          </cell>
          <cell r="C138">
            <v>0.39064200217627859</v>
          </cell>
          <cell r="D138">
            <v>0.27760736196319019</v>
          </cell>
          <cell r="E138">
            <v>0.59328213171916633</v>
          </cell>
          <cell r="F138">
            <v>0.59328213171916633</v>
          </cell>
          <cell r="I138">
            <v>0</v>
          </cell>
          <cell r="L138">
            <v>0.51873615334237821</v>
          </cell>
          <cell r="M138">
            <v>1.1371267949220796</v>
          </cell>
          <cell r="O138">
            <v>0.28368794326241137</v>
          </cell>
        </row>
        <row r="139">
          <cell r="B139" t="str">
            <v>Minorities</v>
          </cell>
          <cell r="C139">
            <v>-2</v>
          </cell>
          <cell r="D139">
            <v>-3</v>
          </cell>
          <cell r="E139">
            <v>-1.9224097500000035</v>
          </cell>
          <cell r="F139">
            <v>-1.9224097500000035</v>
          </cell>
          <cell r="I139">
            <v>0</v>
          </cell>
          <cell r="J139">
            <v>0</v>
          </cell>
          <cell r="L139">
            <v>-3.8795124999998265E-2</v>
          </cell>
          <cell r="M139">
            <v>-0.35919674999999884</v>
          </cell>
          <cell r="O139">
            <v>-3</v>
          </cell>
          <cell r="P139">
            <v>-1.9224097500000035</v>
          </cell>
        </row>
        <row r="140">
          <cell r="B140" t="str">
            <v>Net Profit</v>
          </cell>
          <cell r="C140">
            <v>-562</v>
          </cell>
          <cell r="D140">
            <v>468</v>
          </cell>
          <cell r="E140">
            <v>119.55954024999987</v>
          </cell>
          <cell r="F140">
            <v>119.55954024999986</v>
          </cell>
          <cell r="I140">
            <v>-1.1102230246251565E-16</v>
          </cell>
          <cell r="J140">
            <v>0</v>
          </cell>
          <cell r="L140">
            <v>-1.2127393954626333</v>
          </cell>
          <cell r="M140">
            <v>-0.7445308969017097</v>
          </cell>
          <cell r="O140">
            <v>401</v>
          </cell>
          <cell r="P140">
            <v>119.55954024999986</v>
          </cell>
        </row>
        <row r="142">
          <cell r="B142" t="str">
            <v>Core activities</v>
          </cell>
        </row>
        <row r="143">
          <cell r="B143" t="str">
            <v>Revenues</v>
          </cell>
          <cell r="C143">
            <v>1579</v>
          </cell>
          <cell r="D143">
            <v>2024</v>
          </cell>
          <cell r="E143">
            <v>1810.62</v>
          </cell>
          <cell r="F143">
            <v>1810.62</v>
          </cell>
          <cell r="I143">
            <v>0</v>
          </cell>
          <cell r="J143">
            <v>0</v>
          </cell>
          <cell r="L143">
            <v>0.14668777707409753</v>
          </cell>
          <cell r="M143">
            <v>-0.10542490118577086</v>
          </cell>
          <cell r="O143">
            <v>1941</v>
          </cell>
          <cell r="P143">
            <v>1810.62</v>
          </cell>
          <cell r="S143">
            <v>1687.9999999999995</v>
          </cell>
          <cell r="T143">
            <v>-0.16600790513834018</v>
          </cell>
        </row>
        <row r="144">
          <cell r="B144" t="str">
            <v>- o/w Financing</v>
          </cell>
          <cell r="C144">
            <v>629</v>
          </cell>
          <cell r="D144">
            <v>729</v>
          </cell>
          <cell r="E144">
            <v>678.62000000000035</v>
          </cell>
          <cell r="F144">
            <v>678.62000000000035</v>
          </cell>
          <cell r="I144">
            <v>0</v>
          </cell>
          <cell r="J144">
            <v>0</v>
          </cell>
          <cell r="L144">
            <v>7.8887122416534838E-2</v>
          </cell>
          <cell r="M144">
            <v>-6.9108367626885658E-2</v>
          </cell>
          <cell r="O144">
            <v>700</v>
          </cell>
          <cell r="P144">
            <v>678.62000000000035</v>
          </cell>
          <cell r="S144">
            <v>656</v>
          </cell>
          <cell r="T144">
            <v>-0.10013717421124824</v>
          </cell>
        </row>
        <row r="145">
          <cell r="B145" t="str">
            <v>- o/w FICC</v>
          </cell>
          <cell r="C145">
            <v>257</v>
          </cell>
          <cell r="D145">
            <v>656</v>
          </cell>
          <cell r="E145">
            <v>471.99999999999955</v>
          </cell>
          <cell r="F145">
            <v>471.99999999999955</v>
          </cell>
          <cell r="I145">
            <v>0</v>
          </cell>
          <cell r="J145">
            <v>0</v>
          </cell>
          <cell r="L145">
            <v>0.83657587548637946</v>
          </cell>
          <cell r="M145">
            <v>-0.28048780487804947</v>
          </cell>
          <cell r="O145">
            <v>591</v>
          </cell>
          <cell r="P145">
            <v>471.99999999999955</v>
          </cell>
          <cell r="S145">
            <v>371.99999999999955</v>
          </cell>
          <cell r="T145">
            <v>-0.4329268292682934</v>
          </cell>
        </row>
        <row r="146">
          <cell r="B146" t="str">
            <v>- o/w Equities</v>
          </cell>
          <cell r="C146">
            <v>693</v>
          </cell>
          <cell r="D146">
            <v>639</v>
          </cell>
          <cell r="E146">
            <v>660</v>
          </cell>
          <cell r="F146">
            <v>660</v>
          </cell>
          <cell r="I146">
            <v>0</v>
          </cell>
          <cell r="J146">
            <v>0</v>
          </cell>
          <cell r="L146">
            <v>-4.7619047619047672E-2</v>
          </cell>
          <cell r="M146">
            <v>3.2863849765258246E-2</v>
          </cell>
          <cell r="O146">
            <v>650</v>
          </cell>
          <cell r="P146">
            <v>660</v>
          </cell>
          <cell r="S146">
            <v>660</v>
          </cell>
          <cell r="T146">
            <v>3.2863849765258246E-2</v>
          </cell>
        </row>
        <row r="147">
          <cell r="B147" t="str">
            <v>Costs</v>
          </cell>
          <cell r="C147">
            <v>-834</v>
          </cell>
          <cell r="D147">
            <v>-1139</v>
          </cell>
          <cell r="E147">
            <v>-1077.9314999999997</v>
          </cell>
          <cell r="F147">
            <v>-1077.9314999999997</v>
          </cell>
          <cell r="I147">
            <v>0</v>
          </cell>
          <cell r="J147">
            <v>0</v>
          </cell>
          <cell r="L147">
            <v>0.29248381294963988</v>
          </cell>
          <cell r="M147">
            <v>-5.3615891132572702E-2</v>
          </cell>
          <cell r="O147">
            <v>-1120</v>
          </cell>
          <cell r="P147">
            <v>-1077.9314999999997</v>
          </cell>
        </row>
        <row r="148">
          <cell r="B148" t="str">
            <v>Gross operating profit</v>
          </cell>
          <cell r="C148">
            <v>745</v>
          </cell>
          <cell r="D148">
            <v>885</v>
          </cell>
          <cell r="E148">
            <v>732.6885000000002</v>
          </cell>
          <cell r="F148">
            <v>732.6885000000002</v>
          </cell>
          <cell r="I148">
            <v>0</v>
          </cell>
          <cell r="J148">
            <v>0</v>
          </cell>
          <cell r="L148">
            <v>-1.6525503355704463E-2</v>
          </cell>
          <cell r="M148">
            <v>-0.17210338983050821</v>
          </cell>
          <cell r="O148">
            <v>821</v>
          </cell>
          <cell r="P148">
            <v>732.6885000000002</v>
          </cell>
          <cell r="R148">
            <v>0.17773788150807901</v>
          </cell>
        </row>
        <row r="149">
          <cell r="B149" t="str">
            <v>Provisions</v>
          </cell>
          <cell r="C149">
            <v>-86</v>
          </cell>
          <cell r="D149">
            <v>-15</v>
          </cell>
          <cell r="E149">
            <v>-71</v>
          </cell>
          <cell r="F149">
            <v>-71</v>
          </cell>
          <cell r="I149">
            <v>0</v>
          </cell>
          <cell r="J149">
            <v>0</v>
          </cell>
          <cell r="L149">
            <v>-0.17441860465116277</v>
          </cell>
          <cell r="M149">
            <v>3.7333333333333334</v>
          </cell>
          <cell r="O149">
            <v>-43</v>
          </cell>
          <cell r="P149">
            <v>-71</v>
          </cell>
        </row>
        <row r="150">
          <cell r="B150" t="str">
            <v>Operating profit</v>
          </cell>
          <cell r="C150">
            <v>659</v>
          </cell>
          <cell r="D150">
            <v>870</v>
          </cell>
          <cell r="E150">
            <v>661.6885000000002</v>
          </cell>
          <cell r="F150">
            <v>661.6885000000002</v>
          </cell>
          <cell r="I150">
            <v>0</v>
          </cell>
          <cell r="J150">
            <v>0</v>
          </cell>
          <cell r="L150">
            <v>4.0796661608499818E-3</v>
          </cell>
          <cell r="M150">
            <v>-0.23943850574712622</v>
          </cell>
          <cell r="O150">
            <v>778</v>
          </cell>
          <cell r="P150">
            <v>661.6885000000002</v>
          </cell>
        </row>
        <row r="151">
          <cell r="B151" t="str">
            <v>Associates</v>
          </cell>
          <cell r="C151">
            <v>18</v>
          </cell>
          <cell r="D151">
            <v>0</v>
          </cell>
          <cell r="E151">
            <v>0</v>
          </cell>
          <cell r="F151">
            <v>0</v>
          </cell>
          <cell r="I151" t="str">
            <v>n.m</v>
          </cell>
          <cell r="J151">
            <v>0</v>
          </cell>
          <cell r="L151">
            <v>-1</v>
          </cell>
          <cell r="M151" t="str">
            <v>n.a</v>
          </cell>
          <cell r="O151">
            <v>0</v>
          </cell>
          <cell r="P151">
            <v>0</v>
          </cell>
        </row>
        <row r="152">
          <cell r="B152" t="str">
            <v>Others Items</v>
          </cell>
          <cell r="C152">
            <v>-6</v>
          </cell>
          <cell r="D152">
            <v>1</v>
          </cell>
          <cell r="E152">
            <v>-1</v>
          </cell>
          <cell r="F152">
            <v>-1</v>
          </cell>
          <cell r="I152">
            <v>0</v>
          </cell>
          <cell r="J152">
            <v>0</v>
          </cell>
          <cell r="L152">
            <v>-0.83333333333333337</v>
          </cell>
          <cell r="M152">
            <v>-2</v>
          </cell>
          <cell r="O152">
            <v>0</v>
          </cell>
          <cell r="P152">
            <v>-1</v>
          </cell>
        </row>
        <row r="153">
          <cell r="B153" t="str">
            <v>Pre-tax Results</v>
          </cell>
          <cell r="C153">
            <v>671</v>
          </cell>
          <cell r="D153">
            <v>871</v>
          </cell>
          <cell r="E153">
            <v>660.6885000000002</v>
          </cell>
          <cell r="F153">
            <v>660.6885000000002</v>
          </cell>
          <cell r="I153">
            <v>0</v>
          </cell>
          <cell r="J153">
            <v>0</v>
          </cell>
          <cell r="L153">
            <v>-1.536736214605039E-2</v>
          </cell>
          <cell r="M153">
            <v>-0.24145981630309965</v>
          </cell>
          <cell r="O153">
            <v>778</v>
          </cell>
          <cell r="P153">
            <v>660.6885000000002</v>
          </cell>
          <cell r="S153">
            <v>1.0446650124069481</v>
          </cell>
        </row>
        <row r="154">
          <cell r="B154" t="str">
            <v>Taxes</v>
          </cell>
          <cell r="C154">
            <v>-165</v>
          </cell>
          <cell r="D154">
            <v>-251</v>
          </cell>
          <cell r="E154">
            <v>-247.20655000000033</v>
          </cell>
          <cell r="F154">
            <v>-247.20655000000033</v>
          </cell>
          <cell r="I154">
            <v>0</v>
          </cell>
          <cell r="J154">
            <v>0</v>
          </cell>
          <cell r="L154">
            <v>0.49822151515151725</v>
          </cell>
          <cell r="M154">
            <v>-1.5113346613544465E-2</v>
          </cell>
          <cell r="O154">
            <v>-229</v>
          </cell>
          <cell r="P154">
            <v>-247.20655000000033</v>
          </cell>
        </row>
        <row r="155">
          <cell r="B155" t="str">
            <v>Tax rate</v>
          </cell>
          <cell r="C155">
            <v>0.24590163934426229</v>
          </cell>
          <cell r="D155">
            <v>0.28817451205510908</v>
          </cell>
          <cell r="E155">
            <v>0.37416505660383109</v>
          </cell>
          <cell r="F155">
            <v>0.37416505660383109</v>
          </cell>
          <cell r="I155">
            <v>0</v>
          </cell>
          <cell r="L155">
            <v>0.52160456352224638</v>
          </cell>
          <cell r="M155">
            <v>0.29839746733839401</v>
          </cell>
          <cell r="O155">
            <v>0.2943444730077121</v>
          </cell>
        </row>
        <row r="156">
          <cell r="B156" t="str">
            <v>Minorities</v>
          </cell>
          <cell r="C156">
            <v>-2</v>
          </cell>
          <cell r="D156">
            <v>-4</v>
          </cell>
          <cell r="E156">
            <v>-2.9224097500000035</v>
          </cell>
          <cell r="F156">
            <v>-2.9224097500000035</v>
          </cell>
          <cell r="I156">
            <v>0</v>
          </cell>
          <cell r="J156">
            <v>0</v>
          </cell>
          <cell r="L156">
            <v>0.46120487500000173</v>
          </cell>
          <cell r="M156">
            <v>-0.26939756249999913</v>
          </cell>
          <cell r="O156">
            <v>-3</v>
          </cell>
          <cell r="P156">
            <v>-2.9224097500000035</v>
          </cell>
        </row>
        <row r="157">
          <cell r="B157" t="str">
            <v>Net Profit</v>
          </cell>
          <cell r="C157">
            <v>504</v>
          </cell>
          <cell r="D157">
            <v>616</v>
          </cell>
          <cell r="E157">
            <v>410.55954024999988</v>
          </cell>
          <cell r="F157">
            <v>410.55954024999983</v>
          </cell>
          <cell r="I157">
            <v>-1.1102230246251565E-16</v>
          </cell>
          <cell r="J157">
            <v>0</v>
          </cell>
          <cell r="L157">
            <v>-0.18539773759920675</v>
          </cell>
          <cell r="M157">
            <v>-0.33350723985389641</v>
          </cell>
          <cell r="O157">
            <v>546</v>
          </cell>
          <cell r="P157">
            <v>410.55954024999983</v>
          </cell>
          <cell r="R157">
            <v>435</v>
          </cell>
        </row>
        <row r="159">
          <cell r="B159" t="str">
            <v>Run-off activities</v>
          </cell>
        </row>
        <row r="160">
          <cell r="B160" t="str">
            <v>Revenues</v>
          </cell>
          <cell r="C160">
            <v>-777</v>
          </cell>
          <cell r="D160">
            <v>-90</v>
          </cell>
          <cell r="E160">
            <v>-203</v>
          </cell>
          <cell r="F160">
            <v>-203</v>
          </cell>
          <cell r="I160">
            <v>0</v>
          </cell>
          <cell r="J160">
            <v>0</v>
          </cell>
          <cell r="L160">
            <v>-0.73873873873873874</v>
          </cell>
          <cell r="M160">
            <v>1.2555555555555555</v>
          </cell>
          <cell r="O160">
            <v>-78</v>
          </cell>
          <cell r="P160">
            <v>-203</v>
          </cell>
          <cell r="R160">
            <v>2302</v>
          </cell>
          <cell r="S160">
            <v>2353</v>
          </cell>
        </row>
        <row r="161">
          <cell r="B161" t="str">
            <v>Costs</v>
          </cell>
          <cell r="C161">
            <v>-11</v>
          </cell>
          <cell r="D161">
            <v>-20</v>
          </cell>
          <cell r="E161">
            <v>-19</v>
          </cell>
          <cell r="F161">
            <v>-19</v>
          </cell>
          <cell r="I161">
            <v>0</v>
          </cell>
          <cell r="J161">
            <v>0</v>
          </cell>
          <cell r="L161">
            <v>0.72727272727272729</v>
          </cell>
          <cell r="M161">
            <v>-5.0000000000000044E-2</v>
          </cell>
          <cell r="O161">
            <v>-13</v>
          </cell>
          <cell r="P161">
            <v>-19</v>
          </cell>
          <cell r="S161">
            <v>2.215464813205914E-2</v>
          </cell>
        </row>
        <row r="162">
          <cell r="B162" t="str">
            <v>Gross operating profit</v>
          </cell>
          <cell r="C162">
            <v>-788</v>
          </cell>
          <cell r="D162">
            <v>-110</v>
          </cell>
          <cell r="E162">
            <v>-222</v>
          </cell>
          <cell r="F162">
            <v>-222</v>
          </cell>
          <cell r="I162">
            <v>0</v>
          </cell>
          <cell r="J162">
            <v>0</v>
          </cell>
          <cell r="L162">
            <v>-0.71827411167512689</v>
          </cell>
          <cell r="M162">
            <v>1.0181818181818181</v>
          </cell>
          <cell r="O162">
            <v>-91</v>
          </cell>
          <cell r="P162">
            <v>-222</v>
          </cell>
        </row>
        <row r="163">
          <cell r="B163" t="str">
            <v>Provisions</v>
          </cell>
          <cell r="C163">
            <v>-802</v>
          </cell>
          <cell r="D163">
            <v>-108</v>
          </cell>
          <cell r="E163">
            <v>-141</v>
          </cell>
          <cell r="F163">
            <v>-141</v>
          </cell>
          <cell r="I163">
            <v>0</v>
          </cell>
          <cell r="J163">
            <v>0</v>
          </cell>
          <cell r="L163">
            <v>-0.82418952618453867</v>
          </cell>
          <cell r="M163">
            <v>0.30555555555555558</v>
          </cell>
          <cell r="O163">
            <v>-123</v>
          </cell>
          <cell r="P163">
            <v>-141</v>
          </cell>
          <cell r="S163">
            <v>9412</v>
          </cell>
        </row>
        <row r="164">
          <cell r="B164" t="str">
            <v>Operating profit</v>
          </cell>
          <cell r="C164">
            <v>-1590</v>
          </cell>
          <cell r="D164">
            <v>-218</v>
          </cell>
          <cell r="E164">
            <v>-363</v>
          </cell>
          <cell r="F164">
            <v>-363</v>
          </cell>
          <cell r="I164">
            <v>0</v>
          </cell>
          <cell r="J164">
            <v>0</v>
          </cell>
          <cell r="L164">
            <v>-0.77169811320754711</v>
          </cell>
          <cell r="M164">
            <v>0.66513761467889898</v>
          </cell>
          <cell r="O164">
            <v>-214</v>
          </cell>
          <cell r="P164">
            <v>-363</v>
          </cell>
        </row>
        <row r="165">
          <cell r="B165" t="str">
            <v>Associates</v>
          </cell>
          <cell r="C165">
            <v>0</v>
          </cell>
          <cell r="D165">
            <v>0</v>
          </cell>
          <cell r="E165">
            <v>0</v>
          </cell>
          <cell r="F165">
            <v>0</v>
          </cell>
          <cell r="I165" t="str">
            <v>n.m</v>
          </cell>
          <cell r="J165">
            <v>0</v>
          </cell>
          <cell r="L165" t="str">
            <v>n.a</v>
          </cell>
          <cell r="M165" t="str">
            <v>n.a</v>
          </cell>
          <cell r="O165">
            <v>0</v>
          </cell>
          <cell r="P165">
            <v>0</v>
          </cell>
        </row>
        <row r="166">
          <cell r="B166" t="str">
            <v>Others Items</v>
          </cell>
          <cell r="C166">
            <v>0</v>
          </cell>
          <cell r="D166">
            <v>-1</v>
          </cell>
          <cell r="E166">
            <v>1</v>
          </cell>
          <cell r="F166">
            <v>1</v>
          </cell>
          <cell r="I166">
            <v>0</v>
          </cell>
          <cell r="J166">
            <v>0</v>
          </cell>
          <cell r="L166" t="str">
            <v>n.a</v>
          </cell>
          <cell r="M166">
            <v>-2</v>
          </cell>
          <cell r="O166">
            <v>0</v>
          </cell>
          <cell r="P166">
            <v>1</v>
          </cell>
        </row>
        <row r="167">
          <cell r="B167" t="str">
            <v>Pre-tax Results</v>
          </cell>
          <cell r="C167">
            <v>-1590</v>
          </cell>
          <cell r="D167">
            <v>-219</v>
          </cell>
          <cell r="E167">
            <v>-362</v>
          </cell>
          <cell r="F167">
            <v>-362</v>
          </cell>
          <cell r="I167">
            <v>0</v>
          </cell>
          <cell r="J167">
            <v>0</v>
          </cell>
          <cell r="L167">
            <v>-0.77232704402515728</v>
          </cell>
          <cell r="M167">
            <v>0.65296803652968038</v>
          </cell>
          <cell r="O167">
            <v>-214</v>
          </cell>
          <cell r="P167">
            <v>-362</v>
          </cell>
        </row>
        <row r="168">
          <cell r="B168" t="str">
            <v>Taxes</v>
          </cell>
          <cell r="C168">
            <v>524</v>
          </cell>
          <cell r="D168">
            <v>70</v>
          </cell>
          <cell r="E168">
            <v>70</v>
          </cell>
          <cell r="F168">
            <v>70</v>
          </cell>
          <cell r="I168">
            <v>0</v>
          </cell>
          <cell r="J168">
            <v>0</v>
          </cell>
          <cell r="L168">
            <v>-0.86641221374045796</v>
          </cell>
          <cell r="M168">
            <v>0</v>
          </cell>
          <cell r="O168">
            <v>69</v>
          </cell>
          <cell r="P168">
            <v>70</v>
          </cell>
        </row>
        <row r="169">
          <cell r="B169" t="str">
            <v>Tax rate</v>
          </cell>
          <cell r="C169">
            <v>0.32955974842767294</v>
          </cell>
          <cell r="D169">
            <v>0.31963470319634701</v>
          </cell>
          <cell r="E169">
            <v>0.19337016574585636</v>
          </cell>
          <cell r="F169">
            <v>0.19337016574585636</v>
          </cell>
          <cell r="I169">
            <v>0</v>
          </cell>
          <cell r="L169">
            <v>-0.41324701615284043</v>
          </cell>
          <cell r="M169">
            <v>-0.3950276243093922</v>
          </cell>
          <cell r="O169">
            <v>0.32242990654205606</v>
          </cell>
        </row>
        <row r="170">
          <cell r="B170" t="str">
            <v>Minorities</v>
          </cell>
          <cell r="C170">
            <v>0</v>
          </cell>
          <cell r="D170">
            <v>1</v>
          </cell>
          <cell r="E170">
            <v>1</v>
          </cell>
          <cell r="F170">
            <v>1</v>
          </cell>
          <cell r="I170">
            <v>0</v>
          </cell>
          <cell r="J170">
            <v>0</v>
          </cell>
          <cell r="L170" t="str">
            <v>n.a</v>
          </cell>
          <cell r="M170">
            <v>0</v>
          </cell>
          <cell r="O170">
            <v>0</v>
          </cell>
          <cell r="P170">
            <v>1</v>
          </cell>
        </row>
        <row r="171">
          <cell r="B171" t="str">
            <v>Net Profit</v>
          </cell>
          <cell r="C171">
            <v>-1066</v>
          </cell>
          <cell r="D171">
            <v>-148</v>
          </cell>
          <cell r="E171">
            <v>-291</v>
          </cell>
          <cell r="F171">
            <v>-291</v>
          </cell>
          <cell r="I171">
            <v>0</v>
          </cell>
          <cell r="J171">
            <v>0</v>
          </cell>
          <cell r="L171">
            <v>-0.72701688555347088</v>
          </cell>
          <cell r="M171">
            <v>0.96621621621621623</v>
          </cell>
          <cell r="O171">
            <v>-145</v>
          </cell>
          <cell r="P171">
            <v>-291</v>
          </cell>
        </row>
        <row r="173">
          <cell r="B173" t="str">
            <v>Corporate Center</v>
          </cell>
        </row>
        <row r="174">
          <cell r="B174" t="str">
            <v>Revenues</v>
          </cell>
          <cell r="C174">
            <v>-358</v>
          </cell>
          <cell r="D174">
            <v>-252</v>
          </cell>
          <cell r="E174">
            <v>-136</v>
          </cell>
          <cell r="F174">
            <v>-136</v>
          </cell>
          <cell r="I174">
            <v>0</v>
          </cell>
          <cell r="J174">
            <v>0</v>
          </cell>
          <cell r="L174">
            <v>-0.62011173184357538</v>
          </cell>
          <cell r="M174">
            <v>-0.46031746031746035</v>
          </cell>
          <cell r="O174">
            <v>-100</v>
          </cell>
          <cell r="P174">
            <v>-136</v>
          </cell>
        </row>
        <row r="175">
          <cell r="B175" t="str">
            <v>Costs</v>
          </cell>
          <cell r="C175">
            <v>-77</v>
          </cell>
          <cell r="D175">
            <v>-18</v>
          </cell>
          <cell r="E175">
            <v>-29</v>
          </cell>
          <cell r="F175">
            <v>-29</v>
          </cell>
          <cell r="I175">
            <v>0</v>
          </cell>
          <cell r="J175">
            <v>0</v>
          </cell>
          <cell r="L175">
            <v>-0.62337662337662336</v>
          </cell>
          <cell r="M175">
            <v>0.61111111111111116</v>
          </cell>
          <cell r="O175">
            <v>-50</v>
          </cell>
          <cell r="P175">
            <v>-29</v>
          </cell>
        </row>
        <row r="176">
          <cell r="B176" t="str">
            <v>Gross operating profit</v>
          </cell>
          <cell r="C176">
            <v>-435</v>
          </cell>
          <cell r="D176">
            <v>-270</v>
          </cell>
          <cell r="E176">
            <v>-165</v>
          </cell>
          <cell r="F176">
            <v>-165</v>
          </cell>
          <cell r="I176">
            <v>0</v>
          </cell>
          <cell r="J176">
            <v>0</v>
          </cell>
          <cell r="L176">
            <v>-0.62068965517241381</v>
          </cell>
          <cell r="M176">
            <v>-0.38888888888888884</v>
          </cell>
          <cell r="O176">
            <v>-150</v>
          </cell>
          <cell r="P176">
            <v>-165</v>
          </cell>
        </row>
        <row r="177">
          <cell r="B177" t="str">
            <v>Provisions</v>
          </cell>
          <cell r="C177">
            <v>2</v>
          </cell>
          <cell r="D177">
            <v>1</v>
          </cell>
          <cell r="E177">
            <v>0</v>
          </cell>
          <cell r="F177">
            <v>0</v>
          </cell>
          <cell r="I177" t="str">
            <v>n.m</v>
          </cell>
          <cell r="J177">
            <v>0</v>
          </cell>
          <cell r="L177">
            <v>-1</v>
          </cell>
          <cell r="M177">
            <v>-1</v>
          </cell>
          <cell r="O177">
            <v>0</v>
          </cell>
          <cell r="P177">
            <v>0</v>
          </cell>
        </row>
        <row r="178">
          <cell r="B178" t="str">
            <v>Operating profit</v>
          </cell>
          <cell r="C178">
            <v>-433</v>
          </cell>
          <cell r="D178">
            <v>-269</v>
          </cell>
          <cell r="E178">
            <v>-165</v>
          </cell>
          <cell r="F178">
            <v>-165</v>
          </cell>
          <cell r="I178">
            <v>0</v>
          </cell>
          <cell r="J178">
            <v>0</v>
          </cell>
          <cell r="L178">
            <v>-0.61893764434180132</v>
          </cell>
          <cell r="M178">
            <v>-0.38661710037174724</v>
          </cell>
          <cell r="O178">
            <v>-150</v>
          </cell>
          <cell r="P178">
            <v>-165</v>
          </cell>
        </row>
        <row r="179">
          <cell r="B179" t="str">
            <v>Associates</v>
          </cell>
          <cell r="C179">
            <v>0</v>
          </cell>
          <cell r="D179">
            <v>-1</v>
          </cell>
          <cell r="E179">
            <v>0</v>
          </cell>
          <cell r="F179">
            <v>0</v>
          </cell>
          <cell r="I179" t="str">
            <v>n.m</v>
          </cell>
          <cell r="J179">
            <v>0</v>
          </cell>
          <cell r="L179" t="str">
            <v>n.a</v>
          </cell>
          <cell r="M179">
            <v>-1</v>
          </cell>
          <cell r="O179">
            <v>0</v>
          </cell>
          <cell r="P179">
            <v>0</v>
          </cell>
        </row>
        <row r="180">
          <cell r="B180" t="str">
            <v>Others Items</v>
          </cell>
          <cell r="C180">
            <v>727</v>
          </cell>
          <cell r="D180">
            <v>0</v>
          </cell>
          <cell r="E180">
            <v>0</v>
          </cell>
          <cell r="F180">
            <v>0</v>
          </cell>
          <cell r="I180" t="str">
            <v>n.m</v>
          </cell>
          <cell r="J180">
            <v>0</v>
          </cell>
          <cell r="L180">
            <v>-1</v>
          </cell>
          <cell r="M180" t="str">
            <v>n.a</v>
          </cell>
          <cell r="O180">
            <v>0</v>
          </cell>
          <cell r="P180">
            <v>0</v>
          </cell>
        </row>
        <row r="181">
          <cell r="B181" t="str">
            <v>Pre-tax Results</v>
          </cell>
          <cell r="C181">
            <v>294</v>
          </cell>
          <cell r="D181">
            <v>-270</v>
          </cell>
          <cell r="E181">
            <v>-165</v>
          </cell>
          <cell r="F181">
            <v>-165</v>
          </cell>
          <cell r="I181">
            <v>0</v>
          </cell>
          <cell r="J181">
            <v>0</v>
          </cell>
          <cell r="L181">
            <v>-1.5612244897959182</v>
          </cell>
          <cell r="M181">
            <v>-0.38888888888888884</v>
          </cell>
          <cell r="O181">
            <v>-150</v>
          </cell>
          <cell r="P181">
            <v>-165</v>
          </cell>
        </row>
        <row r="182">
          <cell r="B182" t="str">
            <v>Taxes</v>
          </cell>
          <cell r="C182">
            <v>213</v>
          </cell>
          <cell r="D182">
            <v>83</v>
          </cell>
          <cell r="E182">
            <v>119.50856218749959</v>
          </cell>
          <cell r="F182">
            <v>119.50856218749959</v>
          </cell>
          <cell r="I182">
            <v>0</v>
          </cell>
          <cell r="J182">
            <v>0</v>
          </cell>
          <cell r="L182">
            <v>-0.43892693808685634</v>
          </cell>
          <cell r="M182">
            <v>0.43986219503011559</v>
          </cell>
          <cell r="O182">
            <v>46</v>
          </cell>
          <cell r="P182">
            <v>119.50856218749959</v>
          </cell>
        </row>
        <row r="183">
          <cell r="B183" t="str">
            <v>Tax rate</v>
          </cell>
          <cell r="C183">
            <v>-0.72448979591836737</v>
          </cell>
          <cell r="D183">
            <v>0.30740740740740741</v>
          </cell>
          <cell r="E183">
            <v>0.72429431628787633</v>
          </cell>
          <cell r="F183">
            <v>0.72429431628787633</v>
          </cell>
          <cell r="I183">
            <v>0</v>
          </cell>
          <cell r="L183">
            <v>-1.9997301830452376</v>
          </cell>
          <cell r="M183">
            <v>1.3561381373220072</v>
          </cell>
          <cell r="O183">
            <v>0.30666666666666664</v>
          </cell>
        </row>
        <row r="184">
          <cell r="B184" t="str">
            <v>Minorities</v>
          </cell>
          <cell r="C184">
            <v>-46</v>
          </cell>
          <cell r="D184">
            <v>-41</v>
          </cell>
          <cell r="E184">
            <v>-52</v>
          </cell>
          <cell r="F184">
            <v>-52</v>
          </cell>
          <cell r="I184">
            <v>0</v>
          </cell>
          <cell r="J184">
            <v>0</v>
          </cell>
          <cell r="L184">
            <v>0.13043478260869557</v>
          </cell>
          <cell r="M184">
            <v>0.26829268292682928</v>
          </cell>
          <cell r="O184">
            <v>-45</v>
          </cell>
          <cell r="P184">
            <v>-52</v>
          </cell>
        </row>
        <row r="185">
          <cell r="B185" t="str">
            <v>Net Profit</v>
          </cell>
          <cell r="C185">
            <v>461</v>
          </cell>
          <cell r="D185">
            <v>-228</v>
          </cell>
          <cell r="E185">
            <v>-97.491437812500408</v>
          </cell>
          <cell r="F185">
            <v>-97.491437812500408</v>
          </cell>
          <cell r="I185">
            <v>0</v>
          </cell>
          <cell r="J185">
            <v>0</v>
          </cell>
          <cell r="L185">
            <v>-1.211478173129068</v>
          </cell>
          <cell r="M185">
            <v>-0.57240597450657715</v>
          </cell>
          <cell r="O185">
            <v>-149</v>
          </cell>
          <cell r="P185">
            <v>-97.491437812500408</v>
          </cell>
        </row>
        <row r="187">
          <cell r="B187" t="str">
            <v>Check</v>
          </cell>
        </row>
        <row r="188">
          <cell r="B188" t="str">
            <v>Group</v>
          </cell>
          <cell r="C188">
            <v>219</v>
          </cell>
          <cell r="D188">
            <v>898</v>
          </cell>
          <cell r="E188">
            <v>663.89115182208377</v>
          </cell>
          <cell r="F188">
            <v>547.23400001666528</v>
          </cell>
        </row>
        <row r="189">
          <cell r="B189" t="str">
            <v>Sum of division</v>
          </cell>
          <cell r="C189">
            <v>221</v>
          </cell>
          <cell r="D189">
            <v>898</v>
          </cell>
          <cell r="E189">
            <v>663.89115182208343</v>
          </cell>
          <cell r="F189">
            <v>547.2340000166655</v>
          </cell>
        </row>
        <row r="192">
          <cell r="B192" t="str">
            <v>Summary</v>
          </cell>
          <cell r="C192" t="str">
            <v>YoY</v>
          </cell>
          <cell r="D192" t="str">
            <v>QoQ</v>
          </cell>
          <cell r="E192" t="str">
            <v>Est.</v>
          </cell>
          <cell r="F192" t="str">
            <v>Rep.</v>
          </cell>
          <cell r="G192" t="str">
            <v>Cons.</v>
          </cell>
          <cell r="I192" t="str">
            <v>Gap vs . MS Est</v>
          </cell>
          <cell r="L192" t="str">
            <v>Growth</v>
          </cell>
          <cell r="O192" t="str">
            <v>Gap vs . Cons</v>
          </cell>
        </row>
        <row r="193">
          <cell r="B193" t="str">
            <v>Group</v>
          </cell>
          <cell r="C193" t="str">
            <v>2009 Q4</v>
          </cell>
          <cell r="D193" t="str">
            <v>2010 Q3</v>
          </cell>
          <cell r="E193" t="str">
            <v>2010 Q2</v>
          </cell>
          <cell r="F193" t="str">
            <v>2010 Q1</v>
          </cell>
          <cell r="G193" t="str">
            <v>2010 Q4</v>
          </cell>
          <cell r="I193" t="str">
            <v>%</v>
          </cell>
          <cell r="J193" t="str">
            <v>Abs.</v>
          </cell>
          <cell r="L193" t="str">
            <v>YoY</v>
          </cell>
          <cell r="M193" t="str">
            <v>QoQ</v>
          </cell>
          <cell r="O193" t="str">
            <v>%</v>
          </cell>
          <cell r="P193" t="str">
            <v>Abs.</v>
          </cell>
        </row>
        <row r="194">
          <cell r="B194" t="str">
            <v>Revenues</v>
          </cell>
          <cell r="C194">
            <v>5130</v>
          </cell>
          <cell r="D194">
            <v>6301</v>
          </cell>
          <cell r="E194">
            <v>6232.1361643750006</v>
          </cell>
          <cell r="F194">
            <v>6541.2217693452385</v>
          </cell>
          <cell r="G194">
            <v>6502</v>
          </cell>
          <cell r="I194">
            <v>0</v>
          </cell>
          <cell r="J194">
            <v>0</v>
          </cell>
          <cell r="L194">
            <v>0.19487293762183255</v>
          </cell>
          <cell r="M194">
            <v>-2.7186451356927432E-2</v>
          </cell>
          <cell r="O194">
            <v>-5.7259586281144137E-2</v>
          </cell>
          <cell r="P194">
            <v>-372.30182999999943</v>
          </cell>
        </row>
        <row r="195">
          <cell r="B195" t="str">
            <v>Costs</v>
          </cell>
          <cell r="C195">
            <v>-3984</v>
          </cell>
          <cell r="D195">
            <v>-4039</v>
          </cell>
          <cell r="E195">
            <v>-3807.9965510500001</v>
          </cell>
          <cell r="F195">
            <v>-4151.6803749999999</v>
          </cell>
          <cell r="G195">
            <v>-4180</v>
          </cell>
          <cell r="I195">
            <v>0</v>
          </cell>
          <cell r="J195">
            <v>0</v>
          </cell>
          <cell r="L195">
            <v>5.1881335341365631E-2</v>
          </cell>
          <cell r="M195">
            <v>3.7557623174053312E-2</v>
          </cell>
          <cell r="O195">
            <v>2.5586698564594723E-3</v>
          </cell>
          <cell r="P195">
            <v>-10.695240000000922</v>
          </cell>
        </row>
        <row r="196">
          <cell r="B196" t="str">
            <v>Gross operating profit</v>
          </cell>
          <cell r="C196">
            <v>1146</v>
          </cell>
          <cell r="D196">
            <v>2262</v>
          </cell>
          <cell r="E196">
            <v>2424.1396133250005</v>
          </cell>
          <cell r="F196">
            <v>2389.5413943452386</v>
          </cell>
          <cell r="G196">
            <v>2322</v>
          </cell>
          <cell r="I196">
            <v>0</v>
          </cell>
          <cell r="J196">
            <v>0</v>
          </cell>
          <cell r="L196">
            <v>0.69197463350785315</v>
          </cell>
          <cell r="M196">
            <v>-0.14279269230769243</v>
          </cell>
          <cell r="O196">
            <v>-0.16494275193798469</v>
          </cell>
          <cell r="P196">
            <v>-382.99707000000035</v>
          </cell>
        </row>
        <row r="197">
          <cell r="B197" t="str">
            <v>Provisions</v>
          </cell>
          <cell r="C197">
            <v>-1905</v>
          </cell>
          <cell r="D197">
            <v>-918</v>
          </cell>
          <cell r="E197">
            <v>-1172.0874648421509</v>
          </cell>
          <cell r="F197">
            <v>-1422.2776738095238</v>
          </cell>
          <cell r="G197">
            <v>-1021</v>
          </cell>
          <cell r="I197">
            <v>0</v>
          </cell>
          <cell r="J197">
            <v>0</v>
          </cell>
          <cell r="L197">
            <v>-0.45571307261592287</v>
          </cell>
          <cell r="M197">
            <v>0.12948431009440853</v>
          </cell>
          <cell r="O197">
            <v>1.5540251387528903E-2</v>
          </cell>
          <cell r="P197">
            <v>-15.866596666666965</v>
          </cell>
        </row>
        <row r="198">
          <cell r="B198" t="str">
            <v>Operating profit</v>
          </cell>
          <cell r="C198">
            <v>-759</v>
          </cell>
          <cell r="D198">
            <v>1344</v>
          </cell>
          <cell r="E198">
            <v>1252.0521484828496</v>
          </cell>
          <cell r="F198">
            <v>967.26372053571481</v>
          </cell>
          <cell r="G198">
            <v>1301</v>
          </cell>
          <cell r="I198">
            <v>0</v>
          </cell>
          <cell r="J198">
            <v>0</v>
          </cell>
          <cell r="L198">
            <v>-2.1885854194115053</v>
          </cell>
          <cell r="M198">
            <v>-0.32876760912698466</v>
          </cell>
          <cell r="O198">
            <v>-0.30658237253394871</v>
          </cell>
          <cell r="P198">
            <v>-398.86366666666731</v>
          </cell>
        </row>
        <row r="199">
          <cell r="B199" t="str">
            <v>Associates</v>
          </cell>
          <cell r="C199">
            <v>9</v>
          </cell>
          <cell r="D199">
            <v>33</v>
          </cell>
          <cell r="E199">
            <v>39</v>
          </cell>
          <cell r="F199">
            <v>13</v>
          </cell>
          <cell r="G199">
            <v>39</v>
          </cell>
          <cell r="I199">
            <v>0</v>
          </cell>
          <cell r="J199">
            <v>0</v>
          </cell>
          <cell r="L199">
            <v>2.3333333333333335</v>
          </cell>
          <cell r="M199">
            <v>-9.0909090909090939E-2</v>
          </cell>
          <cell r="O199">
            <v>-0.23076923076923073</v>
          </cell>
          <cell r="P199">
            <v>-9</v>
          </cell>
        </row>
        <row r="200">
          <cell r="B200" t="str">
            <v>Others Items</v>
          </cell>
          <cell r="C200">
            <v>671</v>
          </cell>
          <cell r="D200">
            <v>0</v>
          </cell>
          <cell r="E200">
            <v>0</v>
          </cell>
          <cell r="F200">
            <v>0</v>
          </cell>
          <cell r="G200">
            <v>0</v>
          </cell>
          <cell r="I200" t="str">
            <v>n.m</v>
          </cell>
          <cell r="J200">
            <v>0</v>
          </cell>
          <cell r="L200">
            <v>-1</v>
          </cell>
          <cell r="M200" t="str">
            <v>n.a</v>
          </cell>
          <cell r="O200" t="str">
            <v>n.m</v>
          </cell>
          <cell r="P200">
            <v>0</v>
          </cell>
        </row>
        <row r="201">
          <cell r="B201" t="str">
            <v>Pre-tax Results</v>
          </cell>
          <cell r="C201">
            <v>-79</v>
          </cell>
          <cell r="D201">
            <v>1377</v>
          </cell>
          <cell r="E201">
            <v>1291.0521484828496</v>
          </cell>
          <cell r="F201">
            <v>980.26372053571481</v>
          </cell>
          <cell r="G201">
            <v>1340</v>
          </cell>
          <cell r="I201">
            <v>0</v>
          </cell>
          <cell r="J201">
            <v>0</v>
          </cell>
          <cell r="L201">
            <v>-12.799194092826996</v>
          </cell>
          <cell r="M201">
            <v>-0.32306729605422468</v>
          </cell>
          <cell r="O201">
            <v>-0.30437587064676663</v>
          </cell>
          <cell r="P201">
            <v>-407.86366666666731</v>
          </cell>
        </row>
        <row r="202">
          <cell r="B202" t="str">
            <v>Taxes</v>
          </cell>
          <cell r="C202">
            <v>409</v>
          </cell>
          <cell r="D202">
            <v>-372</v>
          </cell>
          <cell r="E202">
            <v>-348.31545409036937</v>
          </cell>
          <cell r="F202">
            <v>-259.34740454464281</v>
          </cell>
          <cell r="G202">
            <v>-362</v>
          </cell>
          <cell r="I202">
            <v>0</v>
          </cell>
          <cell r="J202">
            <v>0</v>
          </cell>
          <cell r="L202">
            <v>-1.6986182070089668</v>
          </cell>
          <cell r="M202">
            <v>-0.23189557347670053</v>
          </cell>
          <cell r="O202">
            <v>-0.21067721915285242</v>
          </cell>
          <cell r="P202">
            <v>76.265153333332592</v>
          </cell>
        </row>
        <row r="203">
          <cell r="B203" t="str">
            <v>Tax rate</v>
          </cell>
          <cell r="C203">
            <v>5.1772151898734178</v>
          </cell>
          <cell r="D203">
            <v>0.27015250544662311</v>
          </cell>
          <cell r="E203">
            <v>0.26979193249450406</v>
          </cell>
          <cell r="F203">
            <v>0.26456901251319315</v>
          </cell>
          <cell r="G203">
            <v>0.2701492537313433</v>
          </cell>
          <cell r="I203">
            <v>0</v>
          </cell>
          <cell r="J203">
            <v>0</v>
          </cell>
          <cell r="L203">
            <v>-0.94079102339424414</v>
          </cell>
          <cell r="M203">
            <v>0.13468358382759882</v>
          </cell>
          <cell r="O203">
            <v>0.13469724171447561</v>
          </cell>
          <cell r="P203">
            <v>0</v>
          </cell>
        </row>
        <row r="204">
          <cell r="B204" t="str">
            <v>Minorities</v>
          </cell>
          <cell r="C204">
            <v>-111</v>
          </cell>
          <cell r="D204">
            <v>-107</v>
          </cell>
          <cell r="E204">
            <v>-88.795047924000016</v>
          </cell>
          <cell r="F204">
            <v>-122.60930255073441</v>
          </cell>
          <cell r="G204">
            <v>-103</v>
          </cell>
          <cell r="I204">
            <v>0</v>
          </cell>
          <cell r="J204">
            <v>0</v>
          </cell>
          <cell r="L204">
            <v>-0.10659921936936867</v>
          </cell>
          <cell r="M204">
            <v>-7.3201059345793684E-2</v>
          </cell>
          <cell r="O204">
            <v>-3.7208867475727492E-2</v>
          </cell>
          <cell r="P204">
            <v>3.8325133499999282</v>
          </cell>
        </row>
        <row r="205">
          <cell r="B205" t="str">
            <v>Net Profit</v>
          </cell>
          <cell r="C205">
            <v>219</v>
          </cell>
          <cell r="D205">
            <v>898</v>
          </cell>
          <cell r="E205">
            <v>853.94164646848026</v>
          </cell>
          <cell r="F205">
            <v>598.30701344033764</v>
          </cell>
          <cell r="G205">
            <v>876</v>
          </cell>
          <cell r="I205">
            <v>2.2204460492503131E-16</v>
          </cell>
          <cell r="J205">
            <v>0</v>
          </cell>
          <cell r="L205">
            <v>1.498785388203951</v>
          </cell>
          <cell r="M205">
            <v>-0.39060801779881371</v>
          </cell>
          <cell r="O205">
            <v>-0.37530365294901225</v>
          </cell>
          <cell r="P205">
            <v>-328.76599998333472</v>
          </cell>
        </row>
        <row r="209">
          <cell r="B209" t="str">
            <v>One-Off</v>
          </cell>
          <cell r="C209">
            <v>-937</v>
          </cell>
          <cell r="D209">
            <v>-1200</v>
          </cell>
          <cell r="E209">
            <v>-1500</v>
          </cell>
          <cell r="F209">
            <v>-1716</v>
          </cell>
        </row>
        <row r="210">
          <cell r="B210" t="str">
            <v>French Retail</v>
          </cell>
          <cell r="C210">
            <v>0</v>
          </cell>
          <cell r="D210">
            <v>0</v>
          </cell>
          <cell r="E210">
            <v>0</v>
          </cell>
          <cell r="F210">
            <v>0</v>
          </cell>
        </row>
        <row r="211">
          <cell r="B211" t="str">
            <v>Foreign retail</v>
          </cell>
          <cell r="C211">
            <v>0</v>
          </cell>
          <cell r="D211">
            <v>0</v>
          </cell>
          <cell r="E211">
            <v>0</v>
          </cell>
          <cell r="F211">
            <v>-18</v>
          </cell>
        </row>
        <row r="212">
          <cell r="B212" t="str">
            <v>SFS</v>
          </cell>
          <cell r="C212">
            <v>0</v>
          </cell>
          <cell r="D212">
            <v>0</v>
          </cell>
          <cell r="E212">
            <v>0</v>
          </cell>
          <cell r="F212">
            <v>0</v>
          </cell>
        </row>
        <row r="213">
          <cell r="B213" t="str">
            <v>AM</v>
          </cell>
          <cell r="C213">
            <v>0</v>
          </cell>
          <cell r="D213">
            <v>0</v>
          </cell>
          <cell r="E213">
            <v>0</v>
          </cell>
          <cell r="F213">
            <v>17</v>
          </cell>
        </row>
        <row r="214">
          <cell r="B214" t="str">
            <v>Private Banking</v>
          </cell>
          <cell r="C214">
            <v>0</v>
          </cell>
          <cell r="D214">
            <v>0</v>
          </cell>
          <cell r="E214">
            <v>0</v>
          </cell>
          <cell r="F214">
            <v>0</v>
          </cell>
        </row>
        <row r="215">
          <cell r="B215" t="str">
            <v>Custody &amp; Co</v>
          </cell>
          <cell r="C215">
            <v>0</v>
          </cell>
          <cell r="D215">
            <v>0</v>
          </cell>
          <cell r="E215">
            <v>0</v>
          </cell>
          <cell r="F215">
            <v>0</v>
          </cell>
        </row>
        <row r="216">
          <cell r="B216" t="str">
            <v>Invt. Banking</v>
          </cell>
          <cell r="C216">
            <v>-1243</v>
          </cell>
          <cell r="D216">
            <v>-1200</v>
          </cell>
          <cell r="E216">
            <v>-1500</v>
          </cell>
          <cell r="F216">
            <v>-1711</v>
          </cell>
        </row>
        <row r="217">
          <cell r="B217" t="str">
            <v>Corporate Center</v>
          </cell>
          <cell r="C217">
            <v>306</v>
          </cell>
          <cell r="D217">
            <v>0</v>
          </cell>
          <cell r="E217">
            <v>0</v>
          </cell>
          <cell r="F217">
            <v>-4</v>
          </cell>
        </row>
        <row r="219">
          <cell r="B219" t="str">
            <v>Underlying Op Profit</v>
          </cell>
          <cell r="C219">
            <v>178</v>
          </cell>
          <cell r="D219">
            <v>2544</v>
          </cell>
          <cell r="E219">
            <v>2752.0521484828496</v>
          </cell>
          <cell r="F219">
            <v>2683.263720535715</v>
          </cell>
          <cell r="I219">
            <v>-2.4995321395001935E-2</v>
          </cell>
          <cell r="J219">
            <v>-68.788427947134551</v>
          </cell>
          <cell r="L219">
            <v>14.074515283908511</v>
          </cell>
          <cell r="M219">
            <v>5.4742028512466678E-2</v>
          </cell>
        </row>
        <row r="220">
          <cell r="B220" t="str">
            <v>French Retail</v>
          </cell>
          <cell r="C220">
            <v>311</v>
          </cell>
          <cell r="D220">
            <v>517</v>
          </cell>
          <cell r="E220">
            <v>428.06034078284915</v>
          </cell>
          <cell r="F220">
            <v>403.60968541666671</v>
          </cell>
          <cell r="I220">
            <v>-5.711964654671442E-2</v>
          </cell>
          <cell r="J220">
            <v>-24.450655366182446</v>
          </cell>
          <cell r="L220">
            <v>0.29778033896034306</v>
          </cell>
          <cell r="M220">
            <v>-0.21932362588652476</v>
          </cell>
        </row>
        <row r="221">
          <cell r="B221" t="str">
            <v>Foreign retail</v>
          </cell>
          <cell r="C221">
            <v>186</v>
          </cell>
          <cell r="D221">
            <v>250</v>
          </cell>
          <cell r="E221">
            <v>189.95873270000016</v>
          </cell>
          <cell r="F221">
            <v>258.22875386904741</v>
          </cell>
          <cell r="I221">
            <v>0.3593939599337368</v>
          </cell>
          <cell r="J221">
            <v>68.270021169047254</v>
          </cell>
          <cell r="L221">
            <v>0.38832663370455589</v>
          </cell>
          <cell r="M221">
            <v>3.2915015476189691E-2</v>
          </cell>
        </row>
        <row r="222">
          <cell r="B222" t="str">
            <v>SFS</v>
          </cell>
          <cell r="C222">
            <v>24</v>
          </cell>
          <cell r="D222">
            <v>125</v>
          </cell>
          <cell r="E222">
            <v>134.86885000000001</v>
          </cell>
          <cell r="F222">
            <v>14.489250000000027</v>
          </cell>
          <cell r="I222">
            <v>-0.8925678538817523</v>
          </cell>
          <cell r="J222">
            <v>-120.37959999999998</v>
          </cell>
          <cell r="L222">
            <v>-0.39628124999999892</v>
          </cell>
          <cell r="M222">
            <v>-0.88408599999999982</v>
          </cell>
        </row>
        <row r="223">
          <cell r="B223" t="str">
            <v>AM</v>
          </cell>
          <cell r="C223">
            <v>14</v>
          </cell>
          <cell r="D223">
            <v>-3</v>
          </cell>
          <cell r="E223">
            <v>-8.1300000000000008</v>
          </cell>
          <cell r="F223">
            <v>28</v>
          </cell>
          <cell r="I223">
            <v>-4.444034440344403</v>
          </cell>
          <cell r="J223">
            <v>36.130000000000003</v>
          </cell>
          <cell r="L223">
            <v>1</v>
          </cell>
          <cell r="M223">
            <v>-10.333333333333334</v>
          </cell>
        </row>
        <row r="224">
          <cell r="B224" t="str">
            <v>Private Banking</v>
          </cell>
          <cell r="C224">
            <v>71</v>
          </cell>
          <cell r="D224">
            <v>56</v>
          </cell>
          <cell r="E224">
            <v>55.508425000000017</v>
          </cell>
          <cell r="F224">
            <v>71.646031249999993</v>
          </cell>
          <cell r="I224">
            <v>0.29072354782179399</v>
          </cell>
          <cell r="J224">
            <v>16.137606249999976</v>
          </cell>
          <cell r="L224">
            <v>9.099031690140702E-3</v>
          </cell>
          <cell r="M224">
            <v>0.2793934151785713</v>
          </cell>
        </row>
        <row r="225">
          <cell r="B225" t="str">
            <v>Custody &amp; Co</v>
          </cell>
          <cell r="C225">
            <v>-1</v>
          </cell>
          <cell r="D225">
            <v>16</v>
          </cell>
          <cell r="E225">
            <v>16.739999999999998</v>
          </cell>
          <cell r="F225">
            <v>-12.25</v>
          </cell>
          <cell r="I225">
            <v>-1.7317801672640383</v>
          </cell>
          <cell r="J225">
            <v>-28.99</v>
          </cell>
          <cell r="L225">
            <v>11.25</v>
          </cell>
          <cell r="M225">
            <v>-1.765625</v>
          </cell>
        </row>
        <row r="226">
          <cell r="B226" t="str">
            <v>Invt. Banking</v>
          </cell>
          <cell r="C226">
            <v>312</v>
          </cell>
          <cell r="D226">
            <v>1852</v>
          </cell>
          <cell r="E226">
            <v>1819.0457999999999</v>
          </cell>
          <cell r="F226">
            <v>2050.54</v>
          </cell>
          <cell r="I226">
            <v>0.1272613366854205</v>
          </cell>
          <cell r="J226">
            <v>231.49420000000009</v>
          </cell>
          <cell r="L226">
            <v>5.5722435897435894</v>
          </cell>
          <cell r="M226">
            <v>0.10720302375809942</v>
          </cell>
        </row>
        <row r="227">
          <cell r="B227" t="str">
            <v>Corporate Center</v>
          </cell>
          <cell r="C227">
            <v>-739</v>
          </cell>
          <cell r="D227">
            <v>-269</v>
          </cell>
          <cell r="E227">
            <v>116</v>
          </cell>
          <cell r="F227">
            <v>-131</v>
          </cell>
          <cell r="I227">
            <v>-2.1293103448275863</v>
          </cell>
          <cell r="J227">
            <v>-247</v>
          </cell>
          <cell r="L227">
            <v>-0.82273342354533152</v>
          </cell>
          <cell r="M227">
            <v>-0.51301115241635686</v>
          </cell>
        </row>
        <row r="231">
          <cell r="C231" t="str">
            <v>Conference call: 14.00 London Time</v>
          </cell>
        </row>
        <row r="232">
          <cell r="C232" t="str">
            <v>Dial in: 0161 6018912</v>
          </cell>
        </row>
        <row r="233">
          <cell r="C233" t="str">
            <v>Presentation available on www.investor.socgen.com</v>
          </cell>
        </row>
      </sheetData>
      <sheetData sheetId="4" refreshError="1"/>
      <sheetData sheetId="5"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R1">
            <v>1</v>
          </cell>
          <cell r="AT1" t="str">
            <v>ElementName</v>
          </cell>
          <cell r="AU1" t="str">
            <v>ScaleOverride</v>
          </cell>
          <cell r="AV1" t="str">
            <v>UnitOverride</v>
          </cell>
          <cell r="AW1" t="str">
            <v>ReverseSign</v>
          </cell>
          <cell r="AX1" t="str">
            <v>IsDrivingAssumption</v>
          </cell>
          <cell r="AY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1</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16390</v>
          </cell>
          <cell r="F9">
            <v>19166</v>
          </cell>
          <cell r="G9">
            <v>22418</v>
          </cell>
          <cell r="H9">
            <v>21923</v>
          </cell>
          <cell r="I9">
            <v>21863</v>
          </cell>
          <cell r="J9">
            <v>21724</v>
          </cell>
          <cell r="K9">
            <v>25689.388170000006</v>
          </cell>
          <cell r="L9">
            <v>26771.960030999999</v>
          </cell>
          <cell r="M9">
            <v>28498.75179962039</v>
          </cell>
          <cell r="N9">
            <v>30638.964439154101</v>
          </cell>
          <cell r="P9">
            <v>3934</v>
          </cell>
          <cell r="Q9">
            <v>4065</v>
          </cell>
          <cell r="R9">
            <v>4078</v>
          </cell>
          <cell r="S9">
            <v>4313</v>
          </cell>
          <cell r="T9">
            <v>4750</v>
          </cell>
          <cell r="U9">
            <v>4458</v>
          </cell>
          <cell r="V9">
            <v>4871</v>
          </cell>
          <cell r="W9">
            <v>5087</v>
          </cell>
          <cell r="X9">
            <v>5795</v>
          </cell>
          <cell r="Y9">
            <v>5709</v>
          </cell>
          <cell r="Z9">
            <v>5266</v>
          </cell>
          <cell r="AA9">
            <v>5671</v>
          </cell>
          <cell r="AB9">
            <v>6046</v>
          </cell>
          <cell r="AC9">
            <v>6622</v>
          </cell>
          <cell r="AD9">
            <v>5375</v>
          </cell>
          <cell r="AE9">
            <v>3880</v>
          </cell>
          <cell r="AF9">
            <v>7075</v>
          </cell>
          <cell r="AG9">
            <v>4895</v>
          </cell>
          <cell r="AH9">
            <v>5413</v>
          </cell>
          <cell r="AI9">
            <v>7092</v>
          </cell>
          <cell r="AJ9">
            <v>4911</v>
          </cell>
          <cell r="AK9">
            <v>5714</v>
          </cell>
          <cell r="AL9">
            <v>5969</v>
          </cell>
          <cell r="AM9">
            <v>5130</v>
          </cell>
          <cell r="AN9">
            <v>6581</v>
          </cell>
          <cell r="AO9">
            <v>6677</v>
          </cell>
          <cell r="AP9">
            <v>6301</v>
          </cell>
          <cell r="AQ9">
            <v>6129.6981700000006</v>
          </cell>
          <cell r="AT9" t="str">
            <v>mstag:guaranteeFees</v>
          </cell>
          <cell r="AU9">
            <v>6</v>
          </cell>
          <cell r="AV9" t="str">
            <v>ISO4217:EUR</v>
          </cell>
          <cell r="AW9" t="b">
            <v>0</v>
          </cell>
        </row>
        <row r="10">
          <cell r="D10" t="str">
            <v>Operating expenses</v>
          </cell>
          <cell r="E10">
            <v>-11062</v>
          </cell>
          <cell r="F10">
            <v>-12156</v>
          </cell>
          <cell r="G10">
            <v>-13703</v>
          </cell>
          <cell r="H10">
            <v>-14305</v>
          </cell>
          <cell r="I10">
            <v>-15527</v>
          </cell>
          <cell r="J10">
            <v>-15766</v>
          </cell>
          <cell r="K10">
            <v>-16295.695240000001</v>
          </cell>
          <cell r="L10">
            <v>-16983.148041799999</v>
          </cell>
          <cell r="M10">
            <v>-17620.591984380004</v>
          </cell>
          <cell r="N10">
            <v>-18217.836154738903</v>
          </cell>
          <cell r="P10">
            <v>-2667</v>
          </cell>
          <cell r="Q10">
            <v>-2705</v>
          </cell>
          <cell r="R10">
            <v>-2747</v>
          </cell>
          <cell r="S10">
            <v>-2943</v>
          </cell>
          <cell r="T10">
            <v>-2985</v>
          </cell>
          <cell r="U10">
            <v>-2897</v>
          </cell>
          <cell r="V10">
            <v>-3016</v>
          </cell>
          <cell r="W10">
            <v>-3258</v>
          </cell>
          <cell r="X10">
            <v>-3412</v>
          </cell>
          <cell r="Y10">
            <v>-3489</v>
          </cell>
          <cell r="Z10">
            <v>-3213</v>
          </cell>
          <cell r="AA10">
            <v>-3589</v>
          </cell>
          <cell r="AB10">
            <v>-3698</v>
          </cell>
          <cell r="AC10">
            <v>-3817</v>
          </cell>
          <cell r="AD10">
            <v>-3374</v>
          </cell>
          <cell r="AE10">
            <v>-3416</v>
          </cell>
          <cell r="AF10">
            <v>-3870</v>
          </cell>
          <cell r="AG10">
            <v>-3928</v>
          </cell>
          <cell r="AH10">
            <v>-3667</v>
          </cell>
          <cell r="AI10">
            <v>-3945</v>
          </cell>
          <cell r="AJ10">
            <v>-3776</v>
          </cell>
          <cell r="AK10">
            <v>-4108</v>
          </cell>
          <cell r="AL10">
            <v>-3898</v>
          </cell>
          <cell r="AM10">
            <v>-3984</v>
          </cell>
          <cell r="AN10">
            <v>-4001</v>
          </cell>
          <cell r="AO10">
            <v>-4065</v>
          </cell>
          <cell r="AP10">
            <v>-4039</v>
          </cell>
          <cell r="AQ10">
            <v>-4190.6952400000009</v>
          </cell>
          <cell r="AT10" t="str">
            <v>mstag:employeeExpenses</v>
          </cell>
          <cell r="AU10">
            <v>6</v>
          </cell>
          <cell r="AV10" t="str">
            <v>ISO4217:EUR</v>
          </cell>
          <cell r="AW10" t="b">
            <v>1</v>
          </cell>
        </row>
        <row r="11">
          <cell r="D11" t="str">
            <v>Gross operating Profit</v>
          </cell>
          <cell r="E11">
            <v>5328</v>
          </cell>
          <cell r="F11">
            <v>7010</v>
          </cell>
          <cell r="G11">
            <v>8715</v>
          </cell>
          <cell r="H11">
            <v>7618</v>
          </cell>
          <cell r="I11">
            <v>6336</v>
          </cell>
          <cell r="J11">
            <v>5958</v>
          </cell>
          <cell r="K11">
            <v>9393.6929300000047</v>
          </cell>
          <cell r="L11">
            <v>9788.8119891999995</v>
          </cell>
          <cell r="M11">
            <v>10878.159815240386</v>
          </cell>
          <cell r="N11">
            <v>12421.128284415197</v>
          </cell>
          <cell r="O11">
            <v>-0.36680191429524356</v>
          </cell>
          <cell r="P11">
            <v>1267</v>
          </cell>
          <cell r="Q11">
            <v>1360</v>
          </cell>
          <cell r="R11">
            <v>1331</v>
          </cell>
          <cell r="S11">
            <v>1370</v>
          </cell>
          <cell r="T11">
            <v>1765</v>
          </cell>
          <cell r="U11">
            <v>1561</v>
          </cell>
          <cell r="V11">
            <v>1855</v>
          </cell>
          <cell r="W11">
            <v>1829</v>
          </cell>
          <cell r="X11">
            <v>2383</v>
          </cell>
          <cell r="Y11">
            <v>2220</v>
          </cell>
          <cell r="Z11">
            <v>2053</v>
          </cell>
          <cell r="AA11">
            <v>2082</v>
          </cell>
          <cell r="AB11">
            <v>2348</v>
          </cell>
          <cell r="AC11">
            <v>2805</v>
          </cell>
          <cell r="AD11">
            <v>2001</v>
          </cell>
          <cell r="AE11">
            <v>464</v>
          </cell>
          <cell r="AF11">
            <v>3205</v>
          </cell>
          <cell r="AG11">
            <v>967</v>
          </cell>
          <cell r="AH11">
            <v>1746</v>
          </cell>
          <cell r="AI11">
            <v>3147</v>
          </cell>
          <cell r="AJ11">
            <v>1135</v>
          </cell>
          <cell r="AK11">
            <v>1606</v>
          </cell>
          <cell r="AL11">
            <v>2071</v>
          </cell>
          <cell r="AM11">
            <v>1146</v>
          </cell>
          <cell r="AN11">
            <v>2580</v>
          </cell>
          <cell r="AO11">
            <v>2612</v>
          </cell>
          <cell r="AP11">
            <v>2262</v>
          </cell>
          <cell r="AQ11">
            <v>1939.0029299999997</v>
          </cell>
        </row>
        <row r="12">
          <cell r="D12" t="str">
            <v>Provisions</v>
          </cell>
          <cell r="E12">
            <v>-568</v>
          </cell>
          <cell r="F12">
            <v>-448</v>
          </cell>
          <cell r="G12">
            <v>-679.2</v>
          </cell>
          <cell r="H12">
            <v>-905</v>
          </cell>
          <cell r="I12">
            <v>-2669</v>
          </cell>
          <cell r="J12">
            <v>-5848</v>
          </cell>
          <cell r="K12">
            <v>-4096.8665966666667</v>
          </cell>
          <cell r="L12">
            <v>-3111.0157751451115</v>
          </cell>
          <cell r="M12">
            <v>-2594.1280863970937</v>
          </cell>
          <cell r="N12">
            <v>-2498.6126881385912</v>
          </cell>
          <cell r="P12">
            <v>-200</v>
          </cell>
          <cell r="Q12">
            <v>-126</v>
          </cell>
          <cell r="R12">
            <v>-114</v>
          </cell>
          <cell r="S12">
            <v>-128</v>
          </cell>
          <cell r="T12">
            <v>-73</v>
          </cell>
          <cell r="U12">
            <v>-115</v>
          </cell>
          <cell r="V12">
            <v>-120</v>
          </cell>
          <cell r="W12">
            <v>-140</v>
          </cell>
          <cell r="X12">
            <v>-162</v>
          </cell>
          <cell r="Y12">
            <v>-152.19999999999999</v>
          </cell>
          <cell r="Z12">
            <v>-134</v>
          </cell>
          <cell r="AA12">
            <v>-231</v>
          </cell>
          <cell r="AB12">
            <v>-192</v>
          </cell>
          <cell r="AC12">
            <v>-186</v>
          </cell>
          <cell r="AD12">
            <v>-226</v>
          </cell>
          <cell r="AE12">
            <v>-301</v>
          </cell>
          <cell r="AF12">
            <v>-598</v>
          </cell>
          <cell r="AG12">
            <v>-377</v>
          </cell>
          <cell r="AH12">
            <v>-676</v>
          </cell>
          <cell r="AI12">
            <v>-974</v>
          </cell>
          <cell r="AJ12">
            <v>-1354</v>
          </cell>
          <cell r="AK12">
            <v>-1076</v>
          </cell>
          <cell r="AL12">
            <v>-1513</v>
          </cell>
          <cell r="AM12">
            <v>-1905</v>
          </cell>
          <cell r="AN12">
            <v>-1132</v>
          </cell>
          <cell r="AO12">
            <v>-1010</v>
          </cell>
          <cell r="AP12">
            <v>-918</v>
          </cell>
          <cell r="AQ12">
            <v>-1036.866596666667</v>
          </cell>
          <cell r="AT12" t="str">
            <v>mstag:loanLossProvisionForFinancialServicesRecurring</v>
          </cell>
          <cell r="AU12">
            <v>6</v>
          </cell>
          <cell r="AV12" t="str">
            <v>ISO4217:EUR</v>
          </cell>
          <cell r="AW12" t="b">
            <v>1</v>
          </cell>
        </row>
        <row r="13">
          <cell r="D13" t="str">
            <v>Operating Profit</v>
          </cell>
          <cell r="E13">
            <v>4760</v>
          </cell>
          <cell r="F13">
            <v>6562</v>
          </cell>
          <cell r="G13">
            <v>8035.8</v>
          </cell>
          <cell r="H13">
            <v>6713</v>
          </cell>
          <cell r="I13">
            <v>3667</v>
          </cell>
          <cell r="J13">
            <v>110</v>
          </cell>
          <cell r="K13">
            <v>5296.826333333338</v>
          </cell>
          <cell r="L13">
            <v>6677.796214054888</v>
          </cell>
          <cell r="M13">
            <v>8284.0317288432925</v>
          </cell>
          <cell r="N13">
            <v>9922.5155962766057</v>
          </cell>
          <cell r="P13">
            <v>1067</v>
          </cell>
          <cell r="Q13">
            <v>1234</v>
          </cell>
          <cell r="R13">
            <v>1217</v>
          </cell>
          <cell r="S13">
            <v>1242</v>
          </cell>
          <cell r="T13">
            <v>1692</v>
          </cell>
          <cell r="U13">
            <v>1446</v>
          </cell>
          <cell r="V13">
            <v>1735</v>
          </cell>
          <cell r="W13">
            <v>1689</v>
          </cell>
          <cell r="X13">
            <v>2221</v>
          </cell>
          <cell r="Y13">
            <v>2067.8000000000002</v>
          </cell>
          <cell r="Z13">
            <v>1919</v>
          </cell>
          <cell r="AA13">
            <v>1851</v>
          </cell>
          <cell r="AB13">
            <v>2156</v>
          </cell>
          <cell r="AC13">
            <v>2619</v>
          </cell>
          <cell r="AD13">
            <v>1775</v>
          </cell>
          <cell r="AE13">
            <v>163</v>
          </cell>
          <cell r="AF13">
            <v>2607</v>
          </cell>
          <cell r="AG13">
            <v>590</v>
          </cell>
          <cell r="AH13">
            <v>1070</v>
          </cell>
          <cell r="AI13">
            <v>2173</v>
          </cell>
          <cell r="AJ13">
            <v>-219</v>
          </cell>
          <cell r="AK13">
            <v>530</v>
          </cell>
          <cell r="AL13">
            <v>558</v>
          </cell>
          <cell r="AM13">
            <v>-759</v>
          </cell>
          <cell r="AN13">
            <v>1448</v>
          </cell>
          <cell r="AO13">
            <v>1602</v>
          </cell>
          <cell r="AP13">
            <v>1344</v>
          </cell>
          <cell r="AQ13">
            <v>902.13633333333269</v>
          </cell>
        </row>
        <row r="14">
          <cell r="D14" t="str">
            <v>Equity method investments</v>
          </cell>
          <cell r="E14">
            <v>40</v>
          </cell>
          <cell r="F14">
            <v>19</v>
          </cell>
          <cell r="G14">
            <v>18</v>
          </cell>
          <cell r="H14">
            <v>-4871</v>
          </cell>
          <cell r="I14">
            <v>-8</v>
          </cell>
          <cell r="J14">
            <v>16</v>
          </cell>
          <cell r="K14">
            <v>121</v>
          </cell>
          <cell r="L14">
            <v>153</v>
          </cell>
          <cell r="M14">
            <v>181</v>
          </cell>
          <cell r="N14">
            <v>186</v>
          </cell>
          <cell r="P14">
            <v>3</v>
          </cell>
          <cell r="Q14">
            <v>12</v>
          </cell>
          <cell r="R14">
            <v>10</v>
          </cell>
          <cell r="S14">
            <v>15</v>
          </cell>
          <cell r="T14">
            <v>5</v>
          </cell>
          <cell r="U14">
            <v>8</v>
          </cell>
          <cell r="V14">
            <v>-4</v>
          </cell>
          <cell r="W14">
            <v>10</v>
          </cell>
          <cell r="X14">
            <v>10</v>
          </cell>
          <cell r="Y14">
            <v>3</v>
          </cell>
          <cell r="Z14">
            <v>8</v>
          </cell>
          <cell r="AA14">
            <v>-3</v>
          </cell>
          <cell r="AB14">
            <v>11</v>
          </cell>
          <cell r="AC14">
            <v>9</v>
          </cell>
          <cell r="AD14">
            <v>12</v>
          </cell>
          <cell r="AE14">
            <v>-4908</v>
          </cell>
          <cell r="AF14">
            <v>5</v>
          </cell>
          <cell r="AG14">
            <v>14</v>
          </cell>
          <cell r="AH14">
            <v>2</v>
          </cell>
          <cell r="AI14">
            <v>-22</v>
          </cell>
          <cell r="AJ14">
            <v>-16</v>
          </cell>
          <cell r="AK14">
            <v>10</v>
          </cell>
          <cell r="AL14">
            <v>13</v>
          </cell>
          <cell r="AM14">
            <v>9</v>
          </cell>
          <cell r="AN14">
            <v>40</v>
          </cell>
          <cell r="AO14">
            <v>18</v>
          </cell>
          <cell r="AP14">
            <v>33</v>
          </cell>
          <cell r="AQ14">
            <v>30</v>
          </cell>
          <cell r="AT14" t="str">
            <v>mstag:incomeLossFromInvestmentsAccountedForUnderTheEquityMethodOperatingIncomeStatement</v>
          </cell>
          <cell r="AU14">
            <v>6</v>
          </cell>
          <cell r="AV14" t="str">
            <v>ISO4217:EUR</v>
          </cell>
          <cell r="AW14" t="b">
            <v>0</v>
          </cell>
        </row>
        <row r="15">
          <cell r="D15" t="str">
            <v>Net Profit from other assets</v>
          </cell>
          <cell r="E15">
            <v>195</v>
          </cell>
          <cell r="F15">
            <v>148</v>
          </cell>
          <cell r="G15">
            <v>43</v>
          </cell>
          <cell r="H15">
            <v>44</v>
          </cell>
          <cell r="I15">
            <v>331</v>
          </cell>
          <cell r="J15">
            <v>668</v>
          </cell>
          <cell r="K15">
            <v>0</v>
          </cell>
          <cell r="L15">
            <v>0</v>
          </cell>
          <cell r="M15">
            <v>0</v>
          </cell>
          <cell r="N15">
            <v>0</v>
          </cell>
          <cell r="P15">
            <v>238</v>
          </cell>
          <cell r="Q15">
            <v>-20</v>
          </cell>
          <cell r="R15">
            <v>4</v>
          </cell>
          <cell r="S15">
            <v>-27</v>
          </cell>
          <cell r="T15">
            <v>166</v>
          </cell>
          <cell r="U15">
            <v>-1</v>
          </cell>
          <cell r="V15">
            <v>0</v>
          </cell>
          <cell r="W15">
            <v>-17</v>
          </cell>
          <cell r="X15">
            <v>34</v>
          </cell>
          <cell r="Y15">
            <v>4</v>
          </cell>
          <cell r="Z15">
            <v>3</v>
          </cell>
          <cell r="AA15">
            <v>2</v>
          </cell>
          <cell r="AB15">
            <v>24</v>
          </cell>
          <cell r="AC15">
            <v>6</v>
          </cell>
          <cell r="AD15">
            <v>-3</v>
          </cell>
          <cell r="AE15">
            <v>17</v>
          </cell>
          <cell r="AF15">
            <v>605</v>
          </cell>
          <cell r="AG15">
            <v>30</v>
          </cell>
          <cell r="AH15">
            <v>18</v>
          </cell>
          <cell r="AI15">
            <v>-329</v>
          </cell>
          <cell r="AJ15">
            <v>4</v>
          </cell>
          <cell r="AK15">
            <v>-8</v>
          </cell>
          <cell r="AL15">
            <v>1</v>
          </cell>
          <cell r="AM15">
            <v>671</v>
          </cell>
          <cell r="AN15">
            <v>12</v>
          </cell>
          <cell r="AO15">
            <v>-12</v>
          </cell>
          <cell r="AP15">
            <v>0</v>
          </cell>
          <cell r="AQ15">
            <v>0</v>
          </cell>
          <cell r="AT15" t="str">
            <v>mstag:incomeLossesFromInvestmentsNonOperating</v>
          </cell>
          <cell r="AU15">
            <v>6</v>
          </cell>
          <cell r="AV15" t="str">
            <v>ISO4217:EUR</v>
          </cell>
          <cell r="AW15" t="b">
            <v>0</v>
          </cell>
        </row>
        <row r="16">
          <cell r="D16" t="str">
            <v>Impairment of goodwill</v>
          </cell>
          <cell r="E16">
            <v>4</v>
          </cell>
          <cell r="F16">
            <v>-23</v>
          </cell>
          <cell r="G16">
            <v>-18</v>
          </cell>
          <cell r="H16">
            <v>0</v>
          </cell>
          <cell r="I16">
            <v>0</v>
          </cell>
          <cell r="J16">
            <v>2</v>
          </cell>
          <cell r="K16">
            <v>0</v>
          </cell>
          <cell r="L16">
            <v>0</v>
          </cell>
          <cell r="M16">
            <v>0</v>
          </cell>
          <cell r="N16">
            <v>0</v>
          </cell>
          <cell r="P16">
            <v>0</v>
          </cell>
          <cell r="Q16">
            <v>0</v>
          </cell>
          <cell r="R16">
            <v>4</v>
          </cell>
          <cell r="S16">
            <v>0</v>
          </cell>
          <cell r="T16">
            <v>0</v>
          </cell>
          <cell r="U16">
            <v>-13</v>
          </cell>
          <cell r="V16">
            <v>0</v>
          </cell>
          <cell r="W16">
            <v>-10</v>
          </cell>
          <cell r="X16">
            <v>0</v>
          </cell>
          <cell r="Y16">
            <v>0</v>
          </cell>
          <cell r="Z16">
            <v>0</v>
          </cell>
          <cell r="AA16">
            <v>-18</v>
          </cell>
          <cell r="AB16">
            <v>0</v>
          </cell>
          <cell r="AC16">
            <v>0</v>
          </cell>
          <cell r="AD16">
            <v>0</v>
          </cell>
          <cell r="AE16">
            <v>5</v>
          </cell>
          <cell r="AF16">
            <v>0</v>
          </cell>
          <cell r="AG16">
            <v>0</v>
          </cell>
          <cell r="AH16">
            <v>0</v>
          </cell>
          <cell r="AI16">
            <v>0</v>
          </cell>
          <cell r="AJ16">
            <v>0</v>
          </cell>
          <cell r="AK16">
            <v>1</v>
          </cell>
          <cell r="AL16">
            <v>-1</v>
          </cell>
          <cell r="AM16">
            <v>2</v>
          </cell>
          <cell r="AN16">
            <v>0</v>
          </cell>
          <cell r="AO16">
            <v>0</v>
          </cell>
          <cell r="AP16">
            <v>0</v>
          </cell>
          <cell r="AQ16">
            <v>0</v>
          </cell>
          <cell r="AT16" t="str">
            <v>mstag:amortizationOfGoodwillInIncomeStatement</v>
          </cell>
          <cell r="AU16">
            <v>6</v>
          </cell>
          <cell r="AV16" t="str">
            <v>ISO4217:EUR</v>
          </cell>
          <cell r="AW16" t="b">
            <v>1</v>
          </cell>
        </row>
        <row r="17">
          <cell r="D17" t="str">
            <v>Pretax Profit</v>
          </cell>
          <cell r="E17">
            <v>4999</v>
          </cell>
          <cell r="F17">
            <v>6706</v>
          </cell>
          <cell r="G17">
            <v>8078.8</v>
          </cell>
          <cell r="H17">
            <v>1886</v>
          </cell>
          <cell r="I17">
            <v>3990</v>
          </cell>
          <cell r="J17">
            <v>796</v>
          </cell>
          <cell r="K17">
            <v>5417.826333333338</v>
          </cell>
          <cell r="L17">
            <v>6830.796214054888</v>
          </cell>
          <cell r="M17">
            <v>8465.0317288432925</v>
          </cell>
          <cell r="N17">
            <v>10108.515596276606</v>
          </cell>
          <cell r="P17">
            <v>1308</v>
          </cell>
          <cell r="Q17">
            <v>1226</v>
          </cell>
          <cell r="R17">
            <v>1235</v>
          </cell>
          <cell r="S17">
            <v>1230</v>
          </cell>
          <cell r="T17">
            <v>1863</v>
          </cell>
          <cell r="U17">
            <v>1440</v>
          </cell>
          <cell r="V17">
            <v>1731</v>
          </cell>
          <cell r="W17">
            <v>1672</v>
          </cell>
          <cell r="X17">
            <v>2265</v>
          </cell>
          <cell r="Y17">
            <v>2074.8000000000002</v>
          </cell>
          <cell r="Z17">
            <v>1930</v>
          </cell>
          <cell r="AA17">
            <v>1832</v>
          </cell>
          <cell r="AB17">
            <v>2191</v>
          </cell>
          <cell r="AC17">
            <v>2634</v>
          </cell>
          <cell r="AD17">
            <v>1784</v>
          </cell>
          <cell r="AE17">
            <v>-4723</v>
          </cell>
          <cell r="AF17">
            <v>3217</v>
          </cell>
          <cell r="AG17">
            <v>634</v>
          </cell>
          <cell r="AH17">
            <v>1090</v>
          </cell>
          <cell r="AI17">
            <v>1822</v>
          </cell>
          <cell r="AJ17">
            <v>-231</v>
          </cell>
          <cell r="AK17">
            <v>533</v>
          </cell>
          <cell r="AL17">
            <v>571</v>
          </cell>
          <cell r="AM17">
            <v>-77</v>
          </cell>
          <cell r="AN17">
            <v>1500</v>
          </cell>
          <cell r="AO17">
            <v>1608</v>
          </cell>
          <cell r="AP17">
            <v>1377</v>
          </cell>
          <cell r="AQ17">
            <v>932.13633333333269</v>
          </cell>
        </row>
        <row r="18">
          <cell r="D18" t="str">
            <v>Profit tax</v>
          </cell>
          <cell r="E18">
            <v>-1376</v>
          </cell>
          <cell r="F18">
            <v>-1790</v>
          </cell>
          <cell r="G18">
            <v>-2293</v>
          </cell>
          <cell r="H18">
            <v>-282</v>
          </cell>
          <cell r="I18">
            <v>-1237</v>
          </cell>
          <cell r="J18">
            <v>309</v>
          </cell>
          <cell r="K18">
            <v>-1408.6348466666673</v>
          </cell>
          <cell r="L18">
            <v>-1980.9309020759174</v>
          </cell>
          <cell r="M18">
            <v>-2454.8592013645548</v>
          </cell>
          <cell r="N18">
            <v>-2931.4695229202161</v>
          </cell>
          <cell r="P18">
            <v>-365</v>
          </cell>
          <cell r="Q18">
            <v>-331</v>
          </cell>
          <cell r="R18">
            <v>-344</v>
          </cell>
          <cell r="S18">
            <v>-336</v>
          </cell>
          <cell r="T18">
            <v>-507</v>
          </cell>
          <cell r="U18">
            <v>-367</v>
          </cell>
          <cell r="V18">
            <v>-483</v>
          </cell>
          <cell r="W18">
            <v>-433</v>
          </cell>
          <cell r="X18">
            <v>-637</v>
          </cell>
          <cell r="Y18">
            <v>-615</v>
          </cell>
          <cell r="Z18">
            <v>-518</v>
          </cell>
          <cell r="AA18">
            <v>-523</v>
          </cell>
          <cell r="AB18">
            <v>-613</v>
          </cell>
          <cell r="AC18">
            <v>-719</v>
          </cell>
          <cell r="AD18">
            <v>-484</v>
          </cell>
          <cell r="AE18">
            <v>1534.3</v>
          </cell>
          <cell r="AF18">
            <v>-991</v>
          </cell>
          <cell r="AG18">
            <v>-217</v>
          </cell>
          <cell r="AH18">
            <v>-448</v>
          </cell>
          <cell r="AI18">
            <v>-490</v>
          </cell>
          <cell r="AJ18">
            <v>60</v>
          </cell>
          <cell r="AK18">
            <v>-120</v>
          </cell>
          <cell r="AL18">
            <v>-40</v>
          </cell>
          <cell r="AM18">
            <v>409</v>
          </cell>
          <cell r="AN18">
            <v>-375</v>
          </cell>
          <cell r="AO18">
            <v>-431</v>
          </cell>
          <cell r="AP18">
            <v>-372</v>
          </cell>
          <cell r="AQ18">
            <v>-285.73484666666741</v>
          </cell>
          <cell r="AT18" t="str">
            <v>mstag:taxExpenseIncome</v>
          </cell>
          <cell r="AU18">
            <v>6</v>
          </cell>
          <cell r="AV18" t="str">
            <v>ISO4217:EUR</v>
          </cell>
          <cell r="AW18" t="b">
            <v>1</v>
          </cell>
        </row>
        <row r="19">
          <cell r="D19" t="str">
            <v xml:space="preserve"> Profit tax rate</v>
          </cell>
          <cell r="E19">
            <v>0.27525505101020203</v>
          </cell>
          <cell r="F19">
            <v>0.26692514166418135</v>
          </cell>
          <cell r="G19">
            <v>0.28382928157647175</v>
          </cell>
          <cell r="H19">
            <v>0.14952279957582185</v>
          </cell>
          <cell r="I19">
            <v>0.31002506265664159</v>
          </cell>
          <cell r="J19">
            <v>-0.38819095477386933</v>
          </cell>
          <cell r="K19">
            <v>0.2599999999999999</v>
          </cell>
          <cell r="L19">
            <v>0.28999999999999998</v>
          </cell>
          <cell r="M19">
            <v>0.28999999999999998</v>
          </cell>
          <cell r="N19">
            <v>0.29000000000000004</v>
          </cell>
          <cell r="P19">
            <v>0.27905198776758411</v>
          </cell>
          <cell r="Q19">
            <v>0.26998368678629692</v>
          </cell>
          <cell r="R19">
            <v>0.27854251012145748</v>
          </cell>
          <cell r="S19">
            <v>0.27317073170731709</v>
          </cell>
          <cell r="T19">
            <v>0.27214170692431561</v>
          </cell>
          <cell r="U19">
            <v>0.25486111111111109</v>
          </cell>
          <cell r="V19">
            <v>0.27902946273830154</v>
          </cell>
          <cell r="W19">
            <v>0.25897129186602869</v>
          </cell>
          <cell r="X19">
            <v>0.28123620309050773</v>
          </cell>
          <cell r="Y19">
            <v>0.29641411220358588</v>
          </cell>
          <cell r="Z19">
            <v>0.26839378238341971</v>
          </cell>
          <cell r="AA19">
            <v>0.28548034934497818</v>
          </cell>
          <cell r="AB19">
            <v>0.27978092195344589</v>
          </cell>
          <cell r="AC19">
            <v>0.2729688686408504</v>
          </cell>
          <cell r="AD19">
            <v>0.27130044843049328</v>
          </cell>
          <cell r="AE19">
            <v>0.32485708236290495</v>
          </cell>
          <cell r="AF19">
            <v>0.30805097917314267</v>
          </cell>
          <cell r="AG19">
            <v>0.3422712933753943</v>
          </cell>
          <cell r="AH19">
            <v>0.41100917431192663</v>
          </cell>
          <cell r="AI19">
            <v>0.26893523600439079</v>
          </cell>
          <cell r="AJ19">
            <v>0.25974025974025972</v>
          </cell>
          <cell r="AK19">
            <v>0.22514071294559099</v>
          </cell>
          <cell r="AL19">
            <v>7.0052539404553416E-2</v>
          </cell>
          <cell r="AM19">
            <v>5.3116883116883118</v>
          </cell>
          <cell r="AN19">
            <v>0.25</v>
          </cell>
          <cell r="AO19">
            <v>0.26803482587064675</v>
          </cell>
          <cell r="AP19">
            <v>0.27015250544662311</v>
          </cell>
          <cell r="AQ19">
            <v>0.30653761306017924</v>
          </cell>
        </row>
        <row r="20">
          <cell r="D20" t="str">
            <v>Net Profit before MI</v>
          </cell>
          <cell r="E20">
            <v>3623</v>
          </cell>
          <cell r="F20">
            <v>4916</v>
          </cell>
          <cell r="G20">
            <v>5785.8</v>
          </cell>
          <cell r="H20">
            <v>1604</v>
          </cell>
          <cell r="I20">
            <v>2753</v>
          </cell>
          <cell r="J20">
            <v>1105</v>
          </cell>
          <cell r="K20">
            <v>4009.1914866666707</v>
          </cell>
          <cell r="L20">
            <v>4849.8653119789706</v>
          </cell>
          <cell r="M20">
            <v>6010.1725274787377</v>
          </cell>
          <cell r="N20">
            <v>7177.0460733563896</v>
          </cell>
          <cell r="P20">
            <v>943</v>
          </cell>
          <cell r="Q20">
            <v>895</v>
          </cell>
          <cell r="R20">
            <v>891</v>
          </cell>
          <cell r="S20">
            <v>894</v>
          </cell>
          <cell r="T20">
            <v>1356</v>
          </cell>
          <cell r="U20">
            <v>1073</v>
          </cell>
          <cell r="V20">
            <v>1248</v>
          </cell>
          <cell r="W20">
            <v>1239</v>
          </cell>
          <cell r="X20">
            <v>1628</v>
          </cell>
          <cell r="Y20">
            <v>1459.8000000000002</v>
          </cell>
          <cell r="Z20">
            <v>1412</v>
          </cell>
          <cell r="AA20">
            <v>1309</v>
          </cell>
          <cell r="AB20">
            <v>1578</v>
          </cell>
          <cell r="AC20">
            <v>1915</v>
          </cell>
          <cell r="AD20">
            <v>1300</v>
          </cell>
          <cell r="AE20">
            <v>-3188.7</v>
          </cell>
          <cell r="AF20">
            <v>2226</v>
          </cell>
          <cell r="AG20">
            <v>417</v>
          </cell>
          <cell r="AH20">
            <v>642</v>
          </cell>
          <cell r="AI20">
            <v>1332</v>
          </cell>
          <cell r="AJ20">
            <v>-171</v>
          </cell>
          <cell r="AK20">
            <v>413</v>
          </cell>
          <cell r="AL20">
            <v>531</v>
          </cell>
          <cell r="AM20">
            <v>332</v>
          </cell>
          <cell r="AN20">
            <v>1125</v>
          </cell>
          <cell r="AO20">
            <v>1177</v>
          </cell>
          <cell r="AP20">
            <v>1005</v>
          </cell>
          <cell r="AQ20">
            <v>646.40148666666528</v>
          </cell>
        </row>
        <row r="21">
          <cell r="D21" t="str">
            <v>Minority interests</v>
          </cell>
          <cell r="E21">
            <v>-342</v>
          </cell>
          <cell r="F21">
            <v>-516</v>
          </cell>
          <cell r="G21">
            <v>-564</v>
          </cell>
          <cell r="H21">
            <v>-657</v>
          </cell>
          <cell r="I21">
            <v>-762</v>
          </cell>
          <cell r="J21">
            <v>-430</v>
          </cell>
          <cell r="K21">
            <v>-365.16748665000006</v>
          </cell>
          <cell r="L21">
            <v>-465.9614067655861</v>
          </cell>
          <cell r="M21">
            <v>-559.05306406328873</v>
          </cell>
          <cell r="N21">
            <v>-664.65082417357576</v>
          </cell>
          <cell r="P21">
            <v>-76</v>
          </cell>
          <cell r="Q21">
            <v>-84</v>
          </cell>
          <cell r="R21">
            <v>-85</v>
          </cell>
          <cell r="S21">
            <v>-97</v>
          </cell>
          <cell r="T21">
            <v>-137</v>
          </cell>
          <cell r="U21">
            <v>-121</v>
          </cell>
          <cell r="V21">
            <v>-126</v>
          </cell>
          <cell r="W21">
            <v>-130</v>
          </cell>
          <cell r="X21">
            <v>-145</v>
          </cell>
          <cell r="Y21">
            <v>-146</v>
          </cell>
          <cell r="Z21">
            <v>-143</v>
          </cell>
          <cell r="AA21">
            <v>-130</v>
          </cell>
          <cell r="AB21">
            <v>-147</v>
          </cell>
          <cell r="AC21">
            <v>-171</v>
          </cell>
          <cell r="AD21">
            <v>-177</v>
          </cell>
          <cell r="AE21">
            <v>-162</v>
          </cell>
          <cell r="AF21">
            <v>-172</v>
          </cell>
          <cell r="AG21">
            <v>-207</v>
          </cell>
          <cell r="AH21">
            <v>-226</v>
          </cell>
          <cell r="AI21">
            <v>-156</v>
          </cell>
          <cell r="AJ21">
            <v>-107</v>
          </cell>
          <cell r="AK21">
            <v>-106</v>
          </cell>
          <cell r="AL21">
            <v>-106</v>
          </cell>
          <cell r="AM21">
            <v>-111</v>
          </cell>
          <cell r="AN21">
            <v>-62</v>
          </cell>
          <cell r="AO21">
            <v>-95</v>
          </cell>
          <cell r="AP21">
            <v>-107</v>
          </cell>
          <cell r="AQ21">
            <v>-99.167486650000072</v>
          </cell>
          <cell r="AT21" t="str">
            <v>mstag:minorityInterestsInNetIncome</v>
          </cell>
          <cell r="AU21">
            <v>6</v>
          </cell>
          <cell r="AV21" t="str">
            <v>ISO4217:EUR</v>
          </cell>
          <cell r="AW21" t="b">
            <v>1</v>
          </cell>
        </row>
        <row r="22">
          <cell r="D22" t="str">
            <v xml:space="preserve"> MI as % of divisional Profit</v>
          </cell>
          <cell r="E22">
            <v>9.4396908639249238E-2</v>
          </cell>
          <cell r="F22">
            <v>0.10496338486574451</v>
          </cell>
          <cell r="G22">
            <v>9.7480037332780253E-2</v>
          </cell>
          <cell r="H22">
            <v>0.40960099750623441</v>
          </cell>
          <cell r="I22">
            <v>0.27678895750090809</v>
          </cell>
          <cell r="J22">
            <v>0.38914027149321267</v>
          </cell>
          <cell r="K22">
            <v>9.1082575592718387E-2</v>
          </cell>
          <cell r="L22">
            <v>9.6077184992061596E-2</v>
          </cell>
          <cell r="M22">
            <v>9.3017806312094511E-2</v>
          </cell>
          <cell r="N22">
            <v>9.2607852503689969E-2</v>
          </cell>
          <cell r="P22">
            <v>8.0593849416755042E-2</v>
          </cell>
          <cell r="Q22">
            <v>9.3854748603351953E-2</v>
          </cell>
          <cell r="R22">
            <v>9.5398428731762061E-2</v>
          </cell>
          <cell r="S22">
            <v>0.10850111856823266</v>
          </cell>
          <cell r="T22">
            <v>0.10103244837758112</v>
          </cell>
          <cell r="U22">
            <v>0.11276794035414725</v>
          </cell>
          <cell r="V22">
            <v>0.10096153846153846</v>
          </cell>
          <cell r="W22">
            <v>0.10492332526230831</v>
          </cell>
          <cell r="X22">
            <v>8.9066339066339067E-2</v>
          </cell>
          <cell r="Y22">
            <v>0.10001370050691874</v>
          </cell>
          <cell r="Z22">
            <v>0.10127478753541076</v>
          </cell>
          <cell r="AA22">
            <v>9.9312452253628725E-2</v>
          </cell>
          <cell r="AB22">
            <v>9.3155893536121678E-2</v>
          </cell>
          <cell r="AC22">
            <v>8.9295039164490858E-2</v>
          </cell>
          <cell r="AD22">
            <v>0.13615384615384615</v>
          </cell>
          <cell r="AE22">
            <v>-5.0804403048264189E-2</v>
          </cell>
          <cell r="AF22">
            <v>7.7268643306379156E-2</v>
          </cell>
          <cell r="AG22">
            <v>0.49640287769784175</v>
          </cell>
          <cell r="AH22">
            <v>0.35202492211838005</v>
          </cell>
          <cell r="AI22">
            <v>0.11711711711711711</v>
          </cell>
          <cell r="AJ22">
            <v>-0.6257309941520468</v>
          </cell>
          <cell r="AK22">
            <v>0.2566585956416465</v>
          </cell>
          <cell r="AL22">
            <v>0.19962335216572505</v>
          </cell>
          <cell r="AM22">
            <v>0.33433734939759036</v>
          </cell>
          <cell r="AN22">
            <v>5.5111111111111111E-2</v>
          </cell>
          <cell r="AO22">
            <v>8.0713678844519965E-2</v>
          </cell>
          <cell r="AP22">
            <v>0.10646766169154229</v>
          </cell>
          <cell r="AQ22">
            <v>0.15341469457532128</v>
          </cell>
        </row>
        <row r="23">
          <cell r="D23" t="str">
            <v>Net Profit</v>
          </cell>
          <cell r="E23">
            <v>3281</v>
          </cell>
          <cell r="F23">
            <v>4400</v>
          </cell>
          <cell r="G23">
            <v>5221.8</v>
          </cell>
          <cell r="H23">
            <v>947</v>
          </cell>
          <cell r="I23">
            <v>1991</v>
          </cell>
          <cell r="J23">
            <v>675</v>
          </cell>
          <cell r="K23">
            <v>3644.0240000166705</v>
          </cell>
          <cell r="L23">
            <v>4383.9039052133849</v>
          </cell>
          <cell r="M23">
            <v>5451.119463415449</v>
          </cell>
          <cell r="N23">
            <v>6512.395249182814</v>
          </cell>
          <cell r="P23">
            <v>867</v>
          </cell>
          <cell r="Q23">
            <v>811</v>
          </cell>
          <cell r="R23">
            <v>806</v>
          </cell>
          <cell r="S23">
            <v>797</v>
          </cell>
          <cell r="T23">
            <v>1219</v>
          </cell>
          <cell r="U23">
            <v>952</v>
          </cell>
          <cell r="V23">
            <v>1122</v>
          </cell>
          <cell r="W23">
            <v>1109</v>
          </cell>
          <cell r="X23">
            <v>1483</v>
          </cell>
          <cell r="Y23">
            <v>1313.8000000000002</v>
          </cell>
          <cell r="Z23">
            <v>1269</v>
          </cell>
          <cell r="AA23">
            <v>1179</v>
          </cell>
          <cell r="AB23">
            <v>1431</v>
          </cell>
          <cell r="AC23">
            <v>1744</v>
          </cell>
          <cell r="AD23">
            <v>1123</v>
          </cell>
          <cell r="AE23">
            <v>-3350.7</v>
          </cell>
          <cell r="AF23">
            <v>2054</v>
          </cell>
          <cell r="AG23">
            <v>210</v>
          </cell>
          <cell r="AH23">
            <v>416</v>
          </cell>
          <cell r="AI23">
            <v>1176</v>
          </cell>
          <cell r="AJ23">
            <v>-278</v>
          </cell>
          <cell r="AK23">
            <v>307</v>
          </cell>
          <cell r="AL23">
            <v>425</v>
          </cell>
          <cell r="AM23">
            <v>221</v>
          </cell>
          <cell r="AN23">
            <v>1063</v>
          </cell>
          <cell r="AO23">
            <v>1082</v>
          </cell>
          <cell r="AP23">
            <v>898</v>
          </cell>
          <cell r="AQ23">
            <v>547.23400001666516</v>
          </cell>
          <cell r="AT23" t="str">
            <v>mstag:netIncomeAsReported</v>
          </cell>
          <cell r="AU23">
            <v>6</v>
          </cell>
          <cell r="AV23" t="str">
            <v>ISO4217:EUR</v>
          </cell>
          <cell r="AW23" t="b">
            <v>0</v>
          </cell>
        </row>
        <row r="24">
          <cell r="D24" t="str">
            <v>EPS</v>
          </cell>
          <cell r="E24">
            <v>8.0355808958411394</v>
          </cell>
          <cell r="F24">
            <v>10.832209081330195</v>
          </cell>
          <cell r="G24">
            <v>12.4282113590872</v>
          </cell>
          <cell r="H24">
            <v>2.1577553875529185</v>
          </cell>
          <cell r="I24">
            <v>3.5515075623386796</v>
          </cell>
          <cell r="J24">
            <v>0.9400312102895565</v>
          </cell>
          <cell r="K24">
            <v>5.0545365856075257</v>
          </cell>
          <cell r="L24">
            <v>5.9500991895378315</v>
          </cell>
          <cell r="M24">
            <v>7.2120891156594187</v>
          </cell>
          <cell r="N24">
            <v>8.3543490870230315</v>
          </cell>
          <cell r="AM24">
            <v>0.30777318144295107</v>
          </cell>
          <cell r="AN24">
            <v>1.4788598171667382</v>
          </cell>
          <cell r="AO24">
            <v>1.5038952555023524</v>
          </cell>
          <cell r="AP24">
            <v>1.2456219440302387</v>
          </cell>
        </row>
        <row r="25">
          <cell r="K25">
            <v>4.6753405185548083</v>
          </cell>
          <cell r="L25">
            <v>6.3901260471540429</v>
          </cell>
          <cell r="M25">
            <v>8.3004216681182594</v>
          </cell>
          <cell r="N25">
            <v>8.3004216681182594</v>
          </cell>
        </row>
        <row r="26">
          <cell r="D26" t="str">
            <v>Stated Operating drivers</v>
          </cell>
          <cell r="K26">
            <v>8.1105550611301869E-2</v>
          </cell>
          <cell r="L26">
            <v>-6.886043473464587E-2</v>
          </cell>
          <cell r="M26">
            <v>-0.13111774268518217</v>
          </cell>
          <cell r="N26">
            <v>6.4969493190816241E-3</v>
          </cell>
        </row>
        <row r="27">
          <cell r="D27" t="str">
            <v>Revenues / Avg RWA</v>
          </cell>
          <cell r="E27">
            <v>7.8233890214797139E-2</v>
          </cell>
          <cell r="F27">
            <v>8.0352164343360219E-2</v>
          </cell>
          <cell r="G27">
            <v>8.1586752797743606E-2</v>
          </cell>
          <cell r="H27">
            <v>7.1643790849673206E-2</v>
          </cell>
          <cell r="I27">
            <v>6.506845238095238E-2</v>
          </cell>
          <cell r="J27">
            <v>6.4886499402628431E-2</v>
          </cell>
          <cell r="K27">
            <v>7.7568301194665457E-2</v>
          </cell>
          <cell r="L27">
            <v>7.5630375379901749E-2</v>
          </cell>
          <cell r="M27">
            <v>7.3621546754763179E-2</v>
          </cell>
          <cell r="N27">
            <v>7.4211955942397947E-2</v>
          </cell>
          <cell r="T27">
            <v>9.0692124105011929E-2</v>
          </cell>
          <cell r="U27">
            <v>8.3191042687193836E-2</v>
          </cell>
          <cell r="V27">
            <v>8.8172870234189391E-2</v>
          </cell>
          <cell r="W27">
            <v>8.902110904517116E-2</v>
          </cell>
          <cell r="X27">
            <v>9.7180589036788584E-2</v>
          </cell>
          <cell r="Y27">
            <v>9.1692431238707101E-2</v>
          </cell>
          <cell r="Z27">
            <v>8.1430366289745842E-2</v>
          </cell>
          <cell r="AA27">
            <v>8.4926993635342563E-2</v>
          </cell>
          <cell r="AB27">
            <v>8.8013829496861068E-2</v>
          </cell>
          <cell r="AC27">
            <v>9.3259396179913745E-2</v>
          </cell>
          <cell r="AD27">
            <v>7.2856658759742468E-2</v>
          </cell>
          <cell r="AE27">
            <v>5.0582579646378231E-2</v>
          </cell>
          <cell r="AF27">
            <v>8.9253331230781358E-2</v>
          </cell>
          <cell r="AG27">
            <v>6.0385505011565151E-2</v>
          </cell>
        </row>
        <row r="28">
          <cell r="D28" t="str">
            <v>Revenues / Avg Total Assets</v>
          </cell>
          <cell r="E28">
            <v>2.4144804005768825E-2</v>
          </cell>
          <cell r="F28">
            <v>2.5098904034603645E-2</v>
          </cell>
          <cell r="G28">
            <v>2.4836325424772845E-2</v>
          </cell>
          <cell r="H28">
            <v>2.1613878312376392E-2</v>
          </cell>
          <cell r="I28">
            <v>1.9859521792743549E-2</v>
          </cell>
          <cell r="J28">
            <v>2.0173617173019135E-2</v>
          </cell>
          <cell r="K28">
            <v>2.5532603114137884E-2</v>
          </cell>
          <cell r="L28">
            <v>2.7008108875840198E-2</v>
          </cell>
          <cell r="M28">
            <v>2.850651509927464E-2</v>
          </cell>
          <cell r="N28">
            <v>3.0252397201031473E-2</v>
          </cell>
        </row>
        <row r="29">
          <cell r="D29" t="str">
            <v>C/I Ratio</v>
          </cell>
          <cell r="E29">
            <v>0.67492373398413663</v>
          </cell>
          <cell r="F29">
            <v>0.63424814776166127</v>
          </cell>
          <cell r="G29">
            <v>0.61124988848246942</v>
          </cell>
          <cell r="H29">
            <v>0.65251106144232085</v>
          </cell>
          <cell r="I29">
            <v>0.71019530713991674</v>
          </cell>
          <cell r="J29">
            <v>0.72574111581660838</v>
          </cell>
          <cell r="K29">
            <v>0.63433566934965258</v>
          </cell>
          <cell r="L29">
            <v>0.63436326746845351</v>
          </cell>
          <cell r="M29">
            <v>0.6182934645093725</v>
          </cell>
          <cell r="N29">
            <v>0.5945969939982042</v>
          </cell>
          <cell r="P29">
            <v>0.6779359430604982</v>
          </cell>
          <cell r="Q29">
            <v>0.66543665436654365</v>
          </cell>
          <cell r="R29">
            <v>0.6736145169200588</v>
          </cell>
          <cell r="S29">
            <v>0.68235566890795274</v>
          </cell>
          <cell r="T29">
            <v>0.62842105263157899</v>
          </cell>
          <cell r="U29">
            <v>0.64984297891431131</v>
          </cell>
          <cell r="V29">
            <v>0.61917470745226855</v>
          </cell>
          <cell r="W29">
            <v>0.64045606447808134</v>
          </cell>
          <cell r="X29">
            <v>0.58878343399482314</v>
          </cell>
          <cell r="Y29">
            <v>0.61114030478192327</v>
          </cell>
          <cell r="Z29">
            <v>0.61014052411697683</v>
          </cell>
          <cell r="AA29">
            <v>0.63286898254276147</v>
          </cell>
          <cell r="AB29">
            <v>0.61164406218987766</v>
          </cell>
          <cell r="AC29">
            <v>0.57641196013289031</v>
          </cell>
          <cell r="AD29">
            <v>0.62772093023255815</v>
          </cell>
          <cell r="AE29">
            <v>0.8804123711340206</v>
          </cell>
          <cell r="AF29">
            <v>0.54699646643109545</v>
          </cell>
          <cell r="AG29">
            <v>0.80245148110316644</v>
          </cell>
          <cell r="AH29">
            <v>0.67744319231479766</v>
          </cell>
          <cell r="AI29">
            <v>0.55626057529610828</v>
          </cell>
        </row>
        <row r="30">
          <cell r="D30" t="str">
            <v>Cost of risk (bp of Avg RWA)</v>
          </cell>
          <cell r="E30">
            <v>2.7112171837708832E-3</v>
          </cell>
          <cell r="F30">
            <v>1.8782098312545852E-3</v>
          </cell>
          <cell r="G30">
            <v>2.4718405968519701E-3</v>
          </cell>
          <cell r="H30">
            <v>2.957516339869281E-3</v>
          </cell>
          <cell r="I30">
            <v>7.9434523809523809E-3</v>
          </cell>
          <cell r="J30">
            <v>1.7467144563918756E-2</v>
          </cell>
          <cell r="K30">
            <v>1.2370360088829004E-2</v>
          </cell>
          <cell r="L30">
            <v>8.7885717225998812E-3</v>
          </cell>
          <cell r="M30">
            <v>6.7014767363626051E-3</v>
          </cell>
          <cell r="N30">
            <v>6.0519974523778981E-3</v>
          </cell>
          <cell r="T30">
            <v>1.3937947494033413E-3</v>
          </cell>
          <cell r="U30">
            <v>2.1460228598087238E-3</v>
          </cell>
          <cell r="V30">
            <v>2.1721914243692723E-3</v>
          </cell>
          <cell r="W30">
            <v>2.4499617193481349E-3</v>
          </cell>
          <cell r="X30">
            <v>2.716696363064668E-3</v>
          </cell>
          <cell r="Y30">
            <v>2.4444890584220036E-3</v>
          </cell>
          <cell r="Z30">
            <v>2.072098192712864E-3</v>
          </cell>
          <cell r="AA30">
            <v>3.4593785099213776E-3</v>
          </cell>
          <cell r="AB30">
            <v>2.7950141024474569E-3</v>
          </cell>
          <cell r="AC30">
            <v>2.6194877211513073E-3</v>
          </cell>
          <cell r="AD30">
            <v>3.0633683497119629E-3</v>
          </cell>
          <cell r="AE30">
            <v>3.9240609467937754E-3</v>
          </cell>
          <cell r="AF30">
            <v>7.5439564771741701E-3</v>
          </cell>
          <cell r="AG30">
            <v>4.6507324595219737E-3</v>
          </cell>
        </row>
        <row r="31">
          <cell r="D31" t="str">
            <v>Loss absorption ratio</v>
          </cell>
          <cell r="E31">
            <v>2.5431980906921239E-2</v>
          </cell>
          <cell r="F31">
            <v>2.9388952939943397E-2</v>
          </cell>
          <cell r="G31">
            <v>3.1716859248476025E-2</v>
          </cell>
          <cell r="H31">
            <v>2.4895424836601308E-2</v>
          </cell>
          <cell r="I31">
            <v>1.8857142857142857E-2</v>
          </cell>
          <cell r="J31">
            <v>1.7795698924731183E-2</v>
          </cell>
          <cell r="K31">
            <v>2.8363960936031888E-2</v>
          </cell>
          <cell r="L31">
            <v>2.7653243334041594E-2</v>
          </cell>
          <cell r="M31">
            <v>2.8101825549221908E-2</v>
          </cell>
          <cell r="N31">
            <v>3.0085750020320958E-2</v>
          </cell>
          <cell r="T31">
            <v>3.369928400954654E-2</v>
          </cell>
          <cell r="U31">
            <v>2.9129927688360154E-2</v>
          </cell>
          <cell r="V31">
            <v>3.3578459101708341E-2</v>
          </cell>
          <cell r="W31">
            <v>3.2006999890626706E-2</v>
          </cell>
          <cell r="X31">
            <v>3.9962268106068538E-2</v>
          </cell>
          <cell r="Y31">
            <v>3.5655490865288096E-2</v>
          </cell>
          <cell r="Z31">
            <v>3.1746399922682911E-2</v>
          </cell>
          <cell r="AA31">
            <v>3.1179333582927741E-2</v>
          </cell>
          <cell r="AB31">
            <v>3.4180693294513696E-2</v>
          </cell>
          <cell r="AC31">
            <v>3.9503564827039872E-2</v>
          </cell>
          <cell r="AD31">
            <v>2.7123009149440873E-2</v>
          </cell>
          <cell r="AE31">
            <v>6.0490507618349218E-3</v>
          </cell>
          <cell r="AF31">
            <v>4.0432074430339825E-2</v>
          </cell>
          <cell r="AG31">
            <v>1.1929067077872012E-2</v>
          </cell>
          <cell r="AH31">
            <v>2.116043023784275E-2</v>
          </cell>
          <cell r="AI31">
            <v>3.7682981589582401E-2</v>
          </cell>
        </row>
        <row r="32">
          <cell r="D32" t="str">
            <v>Operating margin</v>
          </cell>
          <cell r="E32">
            <v>0.29042098840756558</v>
          </cell>
          <cell r="F32">
            <v>0.34237712616090993</v>
          </cell>
          <cell r="G32">
            <v>0.35845302881612989</v>
          </cell>
          <cell r="H32">
            <v>0.30620809195821741</v>
          </cell>
          <cell r="I32">
            <v>0.16772629556785437</v>
          </cell>
          <cell r="J32">
            <v>5.0635242128521454E-3</v>
          </cell>
          <cell r="K32">
            <v>0.20618732911354257</v>
          </cell>
          <cell r="L32">
            <v>0.24943247361502413</v>
          </cell>
          <cell r="M32">
            <v>0.29068051074972479</v>
          </cell>
          <cell r="N32">
            <v>0.32385283830273454</v>
          </cell>
          <cell r="P32">
            <v>0.27122521606507372</v>
          </cell>
          <cell r="Q32">
            <v>0.3035670356703567</v>
          </cell>
          <cell r="R32">
            <v>0.29843060323688081</v>
          </cell>
          <cell r="S32">
            <v>0.28796661256665895</v>
          </cell>
          <cell r="T32">
            <v>0.35621052631578948</v>
          </cell>
          <cell r="U32">
            <v>0.3243606998654105</v>
          </cell>
          <cell r="V32">
            <v>0.35618969410798607</v>
          </cell>
          <cell r="W32">
            <v>0.33202280322390409</v>
          </cell>
          <cell r="X32">
            <v>0.38326143226919757</v>
          </cell>
          <cell r="Y32">
            <v>0.362200035032405</v>
          </cell>
          <cell r="Z32">
            <v>0.36441321686289402</v>
          </cell>
          <cell r="AA32">
            <v>0.32639746076529713</v>
          </cell>
          <cell r="AB32">
            <v>0.35659940456500167</v>
          </cell>
          <cell r="AC32">
            <v>0.3954998489882211</v>
          </cell>
          <cell r="AD32">
            <v>0.33023255813953489</v>
          </cell>
          <cell r="AE32">
            <v>4.2010309278350519E-2</v>
          </cell>
          <cell r="AF32">
            <v>0.36848056537102475</v>
          </cell>
          <cell r="AG32">
            <v>0.1205311542390194</v>
          </cell>
          <cell r="AH32">
            <v>0.19767227046000369</v>
          </cell>
          <cell r="AI32">
            <v>0.30640157924421885</v>
          </cell>
        </row>
        <row r="33">
          <cell r="D33" t="str">
            <v>Operating profit / Avg RWA</v>
          </cell>
          <cell r="E33">
            <v>2.2720763723150357E-2</v>
          </cell>
          <cell r="F33">
            <v>2.7510743108688812E-2</v>
          </cell>
          <cell r="G33">
            <v>2.9245018651624058E-2</v>
          </cell>
          <cell r="H33">
            <v>2.1937908496732026E-2</v>
          </cell>
          <cell r="I33">
            <v>1.0913690476190476E-2</v>
          </cell>
          <cell r="J33">
            <v>3.2855436081242535E-4</v>
          </cell>
          <cell r="K33">
            <v>1.5993600847202884E-2</v>
          </cell>
          <cell r="L33">
            <v>1.8864671611441716E-2</v>
          </cell>
          <cell r="M33">
            <v>2.1400348812859304E-2</v>
          </cell>
          <cell r="N33">
            <v>2.4033752567943059E-2</v>
          </cell>
          <cell r="T33">
            <v>3.2305489260143198E-2</v>
          </cell>
          <cell r="U33">
            <v>2.6983904828551432E-2</v>
          </cell>
          <cell r="V33">
            <v>3.1406267677339068E-2</v>
          </cell>
          <cell r="W33">
            <v>2.9557038171278568E-2</v>
          </cell>
          <cell r="X33">
            <v>3.7245571743003872E-2</v>
          </cell>
          <cell r="Y33">
            <v>3.3211001806866099E-2</v>
          </cell>
          <cell r="Z33">
            <v>2.9674301729970046E-2</v>
          </cell>
          <cell r="AA33">
            <v>2.7719955073006366E-2</v>
          </cell>
          <cell r="AB33">
            <v>3.1385679192066238E-2</v>
          </cell>
          <cell r="AC33">
            <v>3.6884077105888563E-2</v>
          </cell>
          <cell r="AD33">
            <v>2.4059640799728912E-2</v>
          </cell>
          <cell r="AE33">
            <v>2.1249898150411473E-3</v>
          </cell>
          <cell r="AF33">
            <v>3.2888117953165652E-2</v>
          </cell>
          <cell r="AG33">
            <v>7.2783346183500387E-3</v>
          </cell>
        </row>
        <row r="35">
          <cell r="D35" t="str">
            <v>RoE</v>
          </cell>
          <cell r="E35">
            <v>0.17706422018348625</v>
          </cell>
          <cell r="F35">
            <v>0.18683651804670912</v>
          </cell>
          <cell r="G35">
            <v>0.17972740414400773</v>
          </cell>
          <cell r="H35">
            <v>3.476377519180647E-2</v>
          </cell>
          <cell r="I35">
            <v>5.5175280587501735E-2</v>
          </cell>
          <cell r="J35">
            <v>1.5993744668751777E-2</v>
          </cell>
          <cell r="K35">
            <v>7.7491087443813375E-2</v>
          </cell>
          <cell r="L35">
            <v>8.6637025121210853E-2</v>
          </cell>
          <cell r="M35">
            <v>9.885928701310695E-2</v>
          </cell>
          <cell r="N35">
            <v>0.10748047783205192</v>
          </cell>
        </row>
        <row r="36">
          <cell r="D36" t="str">
            <v>RoE with a 7% Core Tier 1 ratio</v>
          </cell>
          <cell r="E36" t="e">
            <v>#REF!</v>
          </cell>
          <cell r="F36" t="e">
            <v>#REF!</v>
          </cell>
          <cell r="G36" t="e">
            <v>#REF!</v>
          </cell>
          <cell r="H36" t="e">
            <v>#REF!</v>
          </cell>
          <cell r="I36" t="e">
            <v>#REF!</v>
          </cell>
          <cell r="J36" t="e">
            <v>#REF!</v>
          </cell>
          <cell r="K36" t="e">
            <v>#REF!</v>
          </cell>
          <cell r="L36" t="e">
            <v>#REF!</v>
          </cell>
          <cell r="M36" t="e">
            <v>#REF!</v>
          </cell>
          <cell r="N36" t="e">
            <v>#REF!</v>
          </cell>
        </row>
        <row r="38">
          <cell r="D38" t="str">
            <v>YoY Growth</v>
          </cell>
        </row>
        <row r="39">
          <cell r="D39" t="str">
            <v>Revenues</v>
          </cell>
          <cell r="F39">
            <v>0.16937156802928621</v>
          </cell>
          <cell r="G39">
            <v>0.16967546697276426</v>
          </cell>
          <cell r="H39">
            <v>-2.2080471050049066E-2</v>
          </cell>
          <cell r="I39">
            <v>-2.7368517082515531E-3</v>
          </cell>
          <cell r="J39">
            <v>-6.3577734071261771E-3</v>
          </cell>
          <cell r="K39">
            <v>0.18253490011047724</v>
          </cell>
          <cell r="L39">
            <v>4.2140819152097109E-2</v>
          </cell>
          <cell r="M39">
            <v>6.4500012947161567E-2</v>
          </cell>
          <cell r="N39">
            <v>7.5098469384972111E-2</v>
          </cell>
          <cell r="T39">
            <v>0.2074224707676664</v>
          </cell>
          <cell r="U39">
            <v>9.6678966789667919E-2</v>
          </cell>
          <cell r="V39">
            <v>0.19445806768023544</v>
          </cell>
          <cell r="W39">
            <v>0.17945745420820769</v>
          </cell>
          <cell r="X39">
            <v>0.21999999999999997</v>
          </cell>
          <cell r="Y39">
            <v>-1.4840379637618639E-2</v>
          </cell>
          <cell r="Z39">
            <v>-7.7596777018742347E-2</v>
          </cell>
          <cell r="AA39">
            <v>7.690846942650964E-2</v>
          </cell>
          <cell r="AB39">
            <v>4.3313201035375393E-2</v>
          </cell>
          <cell r="AC39">
            <v>0.15992292870905578</v>
          </cell>
          <cell r="AD39">
            <v>2.0698822635776715E-2</v>
          </cell>
          <cell r="AE39">
            <v>-0.31581731616998765</v>
          </cell>
          <cell r="AF39">
            <v>0.17019517036056908</v>
          </cell>
          <cell r="AG39">
            <v>-0.26079734219269102</v>
          </cell>
          <cell r="AH39">
            <v>7.0697674418604972E-3</v>
          </cell>
          <cell r="AI39">
            <v>0.8278350515463917</v>
          </cell>
          <cell r="AJ39">
            <v>-0.3058657243816254</v>
          </cell>
          <cell r="AK39">
            <v>0.1673135852911134</v>
          </cell>
          <cell r="AL39">
            <v>0.10271568446332902</v>
          </cell>
          <cell r="AM39">
            <v>-0.2766497461928934</v>
          </cell>
          <cell r="AN39">
            <v>0.34005294237426176</v>
          </cell>
          <cell r="AO39">
            <v>0.16853342667133364</v>
          </cell>
          <cell r="AP39">
            <v>5.5620706986094781E-2</v>
          </cell>
          <cell r="AQ39">
            <v>0.19487293762183255</v>
          </cell>
        </row>
        <row r="40">
          <cell r="D40" t="str">
            <v>Costs</v>
          </cell>
          <cell r="F40">
            <v>9.8897125293798682E-2</v>
          </cell>
          <cell r="G40">
            <v>0.12726225732148744</v>
          </cell>
          <cell r="H40">
            <v>4.3931985696562759E-2</v>
          </cell>
          <cell r="I40">
            <v>8.5424676686473244E-2</v>
          </cell>
          <cell r="J40">
            <v>1.5392542023571876E-2</v>
          </cell>
          <cell r="K40">
            <v>3.3597313205632418E-2</v>
          </cell>
          <cell r="L40">
            <v>4.2186159698946346E-2</v>
          </cell>
          <cell r="M40">
            <v>3.7533909556172196E-2</v>
          </cell>
          <cell r="N40">
            <v>3.3894671126164955E-2</v>
          </cell>
          <cell r="T40">
            <v>0.11923509561304835</v>
          </cell>
          <cell r="U40">
            <v>7.0979667282809578E-2</v>
          </cell>
          <cell r="V40">
            <v>9.7925009100837235E-2</v>
          </cell>
          <cell r="W40">
            <v>0.10703363914373099</v>
          </cell>
          <cell r="X40">
            <v>0.14304857621440537</v>
          </cell>
          <cell r="Y40">
            <v>2.256740914419697E-2</v>
          </cell>
          <cell r="Z40">
            <v>-7.9105760963026683E-2</v>
          </cell>
          <cell r="AA40">
            <v>0.11702458761282286</v>
          </cell>
          <cell r="AB40">
            <v>8.3821805392731541E-2</v>
          </cell>
          <cell r="AC40">
            <v>9.4009744912582294E-2</v>
          </cell>
          <cell r="AD40">
            <v>5.0108932461873534E-2</v>
          </cell>
          <cell r="AE40">
            <v>-4.8202842017274983E-2</v>
          </cell>
          <cell r="AF40">
            <v>4.6511627906976827E-2</v>
          </cell>
          <cell r="AG40">
            <v>2.9080429656798579E-2</v>
          </cell>
          <cell r="AH40">
            <v>8.6840545346769327E-2</v>
          </cell>
          <cell r="AI40">
            <v>0.15485948477751754</v>
          </cell>
          <cell r="AJ40">
            <v>-2.4289405684754573E-2</v>
          </cell>
          <cell r="AK40">
            <v>4.5824847250509171E-2</v>
          </cell>
          <cell r="AL40">
            <v>6.2994273247886534E-2</v>
          </cell>
          <cell r="AM40">
            <v>9.8859315589354679E-3</v>
          </cell>
          <cell r="AN40">
            <v>5.9586864406779627E-2</v>
          </cell>
          <cell r="AO40">
            <v>-1.0467380720545316E-2</v>
          </cell>
          <cell r="AP40">
            <v>3.6172396100564441E-2</v>
          </cell>
          <cell r="AQ40">
            <v>5.1881335341365631E-2</v>
          </cell>
        </row>
        <row r="41">
          <cell r="D41" t="str">
            <v>Gross Operating Profit</v>
          </cell>
          <cell r="F41">
            <v>0.31569069069069067</v>
          </cell>
          <cell r="G41">
            <v>0.24322396576319538</v>
          </cell>
          <cell r="H41">
            <v>-0.12587492828456681</v>
          </cell>
          <cell r="I41">
            <v>-0.16828563927540041</v>
          </cell>
          <cell r="J41">
            <v>-5.9659090909090939E-2</v>
          </cell>
          <cell r="K41">
            <v>0.57665205270224984</v>
          </cell>
          <cell r="L41">
            <v>4.2062164703950522E-2</v>
          </cell>
          <cell r="M41">
            <v>0.11128498813157961</v>
          </cell>
          <cell r="N41">
            <v>0.14184094510296696</v>
          </cell>
          <cell r="T41">
            <v>0.39305445935280181</v>
          </cell>
          <cell r="U41">
            <v>0.14779411764705874</v>
          </cell>
          <cell r="V41">
            <v>0.39368895567242679</v>
          </cell>
          <cell r="W41">
            <v>0.33503649635036492</v>
          </cell>
          <cell r="X41">
            <v>0.35014164305949014</v>
          </cell>
          <cell r="Y41">
            <v>-6.8401174989509039E-2</v>
          </cell>
          <cell r="Z41">
            <v>-7.5225225225225234E-2</v>
          </cell>
          <cell r="AA41">
            <v>1.4125669751583025E-2</v>
          </cell>
          <cell r="AB41">
            <v>-1.4687368862777994E-2</v>
          </cell>
          <cell r="AC41">
            <v>0.2635135135135136</v>
          </cell>
          <cell r="AD41">
            <v>-2.5328787140769582E-2</v>
          </cell>
          <cell r="AE41">
            <v>-0.77713736791546584</v>
          </cell>
          <cell r="AF41">
            <v>0.36499148211243604</v>
          </cell>
          <cell r="AG41">
            <v>-0.65525846702317292</v>
          </cell>
          <cell r="AH41">
            <v>-0.12743628185907041</v>
          </cell>
          <cell r="AI41">
            <v>5.7823275862068968</v>
          </cell>
          <cell r="AJ41">
            <v>-0.64586583463338532</v>
          </cell>
          <cell r="AK41">
            <v>0.6608066184074457</v>
          </cell>
          <cell r="AL41">
            <v>0.1861397479954181</v>
          </cell>
          <cell r="AM41">
            <v>-0.63584366062917064</v>
          </cell>
          <cell r="AN41">
            <v>1.2731277533039647</v>
          </cell>
          <cell r="AO41">
            <v>0.62640099626401002</v>
          </cell>
          <cell r="AP41">
            <v>9.222597778850794E-2</v>
          </cell>
          <cell r="AQ41">
            <v>0.69197463350785315</v>
          </cell>
        </row>
        <row r="42">
          <cell r="D42" t="str">
            <v>Provisions</v>
          </cell>
          <cell r="F42">
            <v>-0.21126760563380287</v>
          </cell>
          <cell r="G42">
            <v>0.51607142857142874</v>
          </cell>
          <cell r="H42">
            <v>0.33244994110718484</v>
          </cell>
          <cell r="I42">
            <v>1.949171270718232</v>
          </cell>
          <cell r="J42">
            <v>1.1910828025477707</v>
          </cell>
          <cell r="K42">
            <v>-0.29944141643866851</v>
          </cell>
          <cell r="L42">
            <v>-0.24063532415814393</v>
          </cell>
          <cell r="M42">
            <v>-0.16614756275991815</v>
          </cell>
          <cell r="N42">
            <v>-3.6819846621822361E-2</v>
          </cell>
          <cell r="T42">
            <v>-0.63500000000000001</v>
          </cell>
          <cell r="U42">
            <v>-8.7301587301587324E-2</v>
          </cell>
          <cell r="V42">
            <v>5.2631578947368363E-2</v>
          </cell>
          <cell r="W42">
            <v>9.375E-2</v>
          </cell>
          <cell r="X42">
            <v>1.2191780821917808</v>
          </cell>
          <cell r="Y42">
            <v>-6.0493827160493896E-2</v>
          </cell>
          <cell r="Z42">
            <v>-0.11957950065703016</v>
          </cell>
          <cell r="AA42">
            <v>0.72388059701492535</v>
          </cell>
          <cell r="AB42">
            <v>0.18518518518518512</v>
          </cell>
          <cell r="AC42">
            <v>0.22207621550591328</v>
          </cell>
          <cell r="AD42">
            <v>0.68656716417910446</v>
          </cell>
          <cell r="AE42">
            <v>0.30303030303030298</v>
          </cell>
          <cell r="AF42">
            <v>2.1145833333333335</v>
          </cell>
          <cell r="AG42">
            <v>1.0268817204301075</v>
          </cell>
          <cell r="AH42">
            <v>1.9911504424778763</v>
          </cell>
          <cell r="AI42">
            <v>2.2358803986710964</v>
          </cell>
          <cell r="AJ42">
            <v>1.2642140468227425</v>
          </cell>
          <cell r="AK42">
            <v>1.8541114058355439</v>
          </cell>
          <cell r="AL42">
            <v>1.2381656804733727</v>
          </cell>
          <cell r="AM42">
            <v>0.95585215605749485</v>
          </cell>
          <cell r="AN42">
            <v>-0.16395864106351554</v>
          </cell>
          <cell r="AO42">
            <v>-6.133828996282531E-2</v>
          </cell>
          <cell r="AP42">
            <v>-0.3932584269662921</v>
          </cell>
          <cell r="AQ42">
            <v>-0.45571307261592287</v>
          </cell>
        </row>
        <row r="43">
          <cell r="D43" t="str">
            <v>Operating Profit</v>
          </cell>
          <cell r="F43">
            <v>0.37857142857142856</v>
          </cell>
          <cell r="G43">
            <v>0.22459615970740621</v>
          </cell>
          <cell r="H43">
            <v>-0.16461335523532195</v>
          </cell>
          <cell r="I43">
            <v>-0.45374646208848501</v>
          </cell>
          <cell r="J43">
            <v>-0.97000272702481594</v>
          </cell>
          <cell r="K43">
            <v>47.152966666666707</v>
          </cell>
          <cell r="L43">
            <v>0.260716473189049</v>
          </cell>
          <cell r="M43">
            <v>0.24053377241547591</v>
          </cell>
          <cell r="N43">
            <v>0.19778821726725759</v>
          </cell>
          <cell r="T43">
            <v>0.58575445173383311</v>
          </cell>
          <cell r="U43">
            <v>0.17179902755267418</v>
          </cell>
          <cell r="V43">
            <v>0.42563681183237478</v>
          </cell>
          <cell r="W43">
            <v>0.35990338164251212</v>
          </cell>
          <cell r="X43">
            <v>0.31264775413711576</v>
          </cell>
          <cell r="Y43">
            <v>-6.8977937865826178E-2</v>
          </cell>
          <cell r="Z43">
            <v>-7.1960537769610311E-2</v>
          </cell>
          <cell r="AA43">
            <v>-3.5435122459614332E-2</v>
          </cell>
          <cell r="AB43">
            <v>-2.9266096352994153E-2</v>
          </cell>
          <cell r="AC43">
            <v>0.26656349743688934</v>
          </cell>
          <cell r="AD43">
            <v>-7.5039082855653971E-2</v>
          </cell>
          <cell r="AE43">
            <v>-0.91193949216639658</v>
          </cell>
          <cell r="AF43">
            <v>0.20918367346938771</v>
          </cell>
          <cell r="AG43">
            <v>-0.77472317678503244</v>
          </cell>
          <cell r="AH43">
            <v>-0.39718309859154932</v>
          </cell>
          <cell r="AI43">
            <v>12.331288343558283</v>
          </cell>
          <cell r="AJ43">
            <v>-1.0840046029919448</v>
          </cell>
          <cell r="AK43">
            <v>-0.10169491525423724</v>
          </cell>
          <cell r="AL43">
            <v>-0.47850467289719623</v>
          </cell>
          <cell r="AM43">
            <v>-1.349286700414174</v>
          </cell>
          <cell r="AN43">
            <v>-7.6118721461187215</v>
          </cell>
          <cell r="AO43">
            <v>2.0226415094339623</v>
          </cell>
          <cell r="AP43">
            <v>1.4086021505376345</v>
          </cell>
          <cell r="AQ43">
            <v>-2.1885854194115053</v>
          </cell>
        </row>
        <row r="44">
          <cell r="D44" t="str">
            <v>Pretax Profit</v>
          </cell>
          <cell r="F44">
            <v>0.34146829365873166</v>
          </cell>
          <cell r="G44">
            <v>0.20471219803161356</v>
          </cell>
          <cell r="H44">
            <v>-0.76654948754765562</v>
          </cell>
          <cell r="I44">
            <v>1.1155885471898199</v>
          </cell>
          <cell r="J44">
            <v>-0.80050125313283205</v>
          </cell>
          <cell r="K44">
            <v>5.8063144891122338</v>
          </cell>
          <cell r="L44">
            <v>0.26080014267497109</v>
          </cell>
          <cell r="M44">
            <v>0.23924524514811907</v>
          </cell>
          <cell r="N44">
            <v>0.19414975868706974</v>
          </cell>
          <cell r="T44">
            <v>0.42431192660550465</v>
          </cell>
          <cell r="U44">
            <v>0.17455138662316472</v>
          </cell>
          <cell r="V44">
            <v>0.40161943319838067</v>
          </cell>
          <cell r="W44">
            <v>0.35934959349593498</v>
          </cell>
          <cell r="X44">
            <v>0.21578099838969411</v>
          </cell>
          <cell r="Y44">
            <v>-8.3973509933774726E-2</v>
          </cell>
          <cell r="Z44">
            <v>-6.978985926354353E-2</v>
          </cell>
          <cell r="AA44">
            <v>-5.0777202072538885E-2</v>
          </cell>
          <cell r="AB44">
            <v>-3.2671081677704161E-2</v>
          </cell>
          <cell r="AC44">
            <v>0.26951995373047999</v>
          </cell>
          <cell r="AD44">
            <v>-7.5647668393782341E-2</v>
          </cell>
          <cell r="AE44">
            <v>-3.5780567685589522</v>
          </cell>
          <cell r="AF44">
            <v>0.46827932450935639</v>
          </cell>
          <cell r="AG44">
            <v>-0.75930144267274113</v>
          </cell>
          <cell r="AH44">
            <v>-0.38901345291479816</v>
          </cell>
          <cell r="AI44">
            <v>-1.3857717552403135</v>
          </cell>
          <cell r="AJ44">
            <v>-1.0718060304631645</v>
          </cell>
          <cell r="AK44">
            <v>-0.15930599369085174</v>
          </cell>
          <cell r="AL44">
            <v>-0.47614678899082574</v>
          </cell>
          <cell r="AM44">
            <v>-1.0422612513721186</v>
          </cell>
          <cell r="AN44">
            <v>-7.4935064935064934</v>
          </cell>
          <cell r="AO44">
            <v>2.0168855534709191</v>
          </cell>
          <cell r="AP44">
            <v>1.4115586690017512</v>
          </cell>
          <cell r="AQ44">
            <v>-13.105666666666659</v>
          </cell>
        </row>
        <row r="45">
          <cell r="D45" t="str">
            <v>Net Profit</v>
          </cell>
          <cell r="F45">
            <v>0.34105455653764105</v>
          </cell>
          <cell r="G45">
            <v>0.18677272727272731</v>
          </cell>
          <cell r="H45">
            <v>-0.81864491171626641</v>
          </cell>
          <cell r="I45">
            <v>1.1024287222808868</v>
          </cell>
          <cell r="J45">
            <v>-0.66097438473129078</v>
          </cell>
          <cell r="K45">
            <v>4.3985540740987714</v>
          </cell>
          <cell r="L45">
            <v>0.20303925144107993</v>
          </cell>
          <cell r="M45">
            <v>0.24343954185056838</v>
          </cell>
          <cell r="N45">
            <v>0.19468951155629477</v>
          </cell>
          <cell r="T45">
            <v>0.40599769319492496</v>
          </cell>
          <cell r="U45">
            <v>0.1738594327990135</v>
          </cell>
          <cell r="V45">
            <v>0.39205955334987586</v>
          </cell>
          <cell r="W45">
            <v>0.39146800501882062</v>
          </cell>
          <cell r="X45">
            <v>0.21657095980311736</v>
          </cell>
          <cell r="Y45">
            <v>-0.11409305461901542</v>
          </cell>
          <cell r="Z45">
            <v>-3.409955853250124E-2</v>
          </cell>
          <cell r="AA45">
            <v>-7.0921985815602828E-2</v>
          </cell>
          <cell r="AB45">
            <v>-3.5064059339177334E-2</v>
          </cell>
          <cell r="AC45">
            <v>0.32744710001522281</v>
          </cell>
          <cell r="AD45">
            <v>-0.11505122143420021</v>
          </cell>
          <cell r="AE45">
            <v>-3.8419847328244274</v>
          </cell>
          <cell r="AF45">
            <v>0.43535988819007687</v>
          </cell>
          <cell r="AG45">
            <v>-0.87958715596330272</v>
          </cell>
          <cell r="AH45">
            <v>-0.62956366874443459</v>
          </cell>
          <cell r="AI45">
            <v>-1.3509714388038321</v>
          </cell>
          <cell r="AJ45">
            <v>-1.1353456669912365</v>
          </cell>
          <cell r="AK45">
            <v>0.46190476190476182</v>
          </cell>
          <cell r="AL45">
            <v>2.1634615384615419E-2</v>
          </cell>
          <cell r="AM45">
            <v>-0.81207482993197277</v>
          </cell>
          <cell r="AN45">
            <v>-4.8237410071942453</v>
          </cell>
          <cell r="AO45">
            <v>2.5244299674267099</v>
          </cell>
          <cell r="AP45">
            <v>1.1129411764705881</v>
          </cell>
          <cell r="AQ45">
            <v>1.4761719457767652</v>
          </cell>
        </row>
        <row r="47">
          <cell r="D47" t="str">
            <v>Non reccurrent items</v>
          </cell>
        </row>
        <row r="48">
          <cell r="D48" t="str">
            <v>Revenues</v>
          </cell>
          <cell r="E48">
            <v>0</v>
          </cell>
          <cell r="F48">
            <v>0</v>
          </cell>
          <cell r="G48">
            <v>0</v>
          </cell>
          <cell r="H48">
            <v>-2376</v>
          </cell>
          <cell r="I48">
            <v>-3336</v>
          </cell>
          <cell r="J48">
            <v>-2826</v>
          </cell>
          <cell r="K48">
            <v>-266</v>
          </cell>
          <cell r="L48">
            <v>-330</v>
          </cell>
          <cell r="M48">
            <v>-205</v>
          </cell>
          <cell r="N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1947</v>
          </cell>
          <cell r="AK48">
            <v>-1683</v>
          </cell>
          <cell r="AL48">
            <v>-900</v>
          </cell>
          <cell r="AM48">
            <v>-1107</v>
          </cell>
          <cell r="AN48">
            <v>52</v>
          </cell>
          <cell r="AO48">
            <v>302</v>
          </cell>
          <cell r="AP48">
            <v>-306</v>
          </cell>
          <cell r="AQ48">
            <v>-314</v>
          </cell>
        </row>
        <row r="49">
          <cell r="D49" t="str">
            <v>Costs</v>
          </cell>
          <cell r="E49">
            <v>0</v>
          </cell>
          <cell r="F49">
            <v>0</v>
          </cell>
          <cell r="G49">
            <v>0</v>
          </cell>
          <cell r="H49">
            <v>0</v>
          </cell>
          <cell r="I49">
            <v>0</v>
          </cell>
          <cell r="J49">
            <v>0</v>
          </cell>
          <cell r="K49">
            <v>0</v>
          </cell>
          <cell r="L49">
            <v>0</v>
          </cell>
          <cell r="M49">
            <v>0</v>
          </cell>
          <cell r="N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t="str">
            <v>Provisions</v>
          </cell>
          <cell r="E50">
            <v>0</v>
          </cell>
          <cell r="F50">
            <v>0</v>
          </cell>
          <cell r="G50">
            <v>0</v>
          </cell>
          <cell r="H50">
            <v>0</v>
          </cell>
          <cell r="I50">
            <v>-195</v>
          </cell>
          <cell r="J50">
            <v>-1398</v>
          </cell>
          <cell r="K50">
            <v>-560</v>
          </cell>
          <cell r="L50">
            <v>-250</v>
          </cell>
          <cell r="M50">
            <v>-50</v>
          </cell>
          <cell r="N50">
            <v>-5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135</v>
          </cell>
          <cell r="AK50">
            <v>-15</v>
          </cell>
          <cell r="AL50">
            <v>0</v>
          </cell>
          <cell r="AM50">
            <v>-802</v>
          </cell>
          <cell r="AN50">
            <v>-214</v>
          </cell>
          <cell r="AO50">
            <v>-97</v>
          </cell>
          <cell r="AP50">
            <v>-108</v>
          </cell>
          <cell r="AQ50">
            <v>-141</v>
          </cell>
        </row>
        <row r="51">
          <cell r="D51" t="str">
            <v>Equity method investments</v>
          </cell>
          <cell r="E51">
            <v>0</v>
          </cell>
          <cell r="F51">
            <v>0</v>
          </cell>
          <cell r="G51">
            <v>0</v>
          </cell>
          <cell r="H51">
            <v>0</v>
          </cell>
          <cell r="I51">
            <v>0</v>
          </cell>
          <cell r="J51">
            <v>0</v>
          </cell>
          <cell r="K51">
            <v>0</v>
          </cell>
          <cell r="L51">
            <v>0</v>
          </cell>
          <cell r="M51">
            <v>0</v>
          </cell>
          <cell r="N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row>
        <row r="52">
          <cell r="D52" t="str">
            <v>Others Assets</v>
          </cell>
          <cell r="E52">
            <v>0</v>
          </cell>
          <cell r="F52">
            <v>0</v>
          </cell>
          <cell r="G52">
            <v>0</v>
          </cell>
          <cell r="H52">
            <v>0</v>
          </cell>
          <cell r="I52">
            <v>602</v>
          </cell>
          <cell r="J52">
            <v>0</v>
          </cell>
          <cell r="K52">
            <v>0</v>
          </cell>
          <cell r="L52">
            <v>0</v>
          </cell>
          <cell r="M52">
            <v>0</v>
          </cell>
          <cell r="N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731</v>
          </cell>
          <cell r="AN52">
            <v>0</v>
          </cell>
          <cell r="AO52">
            <v>0</v>
          </cell>
          <cell r="AP52">
            <v>0</v>
          </cell>
          <cell r="AQ52">
            <v>0</v>
          </cell>
        </row>
        <row r="53">
          <cell r="D53" t="str">
            <v>Impairment of goodwill</v>
          </cell>
          <cell r="E53">
            <v>0</v>
          </cell>
          <cell r="F53">
            <v>0</v>
          </cell>
          <cell r="G53">
            <v>0</v>
          </cell>
          <cell r="H53">
            <v>0</v>
          </cell>
          <cell r="I53">
            <v>-300</v>
          </cell>
          <cell r="J53">
            <v>0</v>
          </cell>
          <cell r="K53">
            <v>0</v>
          </cell>
          <cell r="L53">
            <v>0</v>
          </cell>
          <cell r="M53">
            <v>0</v>
          </cell>
          <cell r="N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18</v>
          </cell>
          <cell r="AL53">
            <v>0</v>
          </cell>
          <cell r="AM53">
            <v>-21</v>
          </cell>
          <cell r="AN53">
            <v>0</v>
          </cell>
          <cell r="AO53">
            <v>0</v>
          </cell>
          <cell r="AP53">
            <v>0</v>
          </cell>
          <cell r="AQ53">
            <v>0</v>
          </cell>
        </row>
        <row r="54">
          <cell r="D54" t="str">
            <v>Taxes</v>
          </cell>
          <cell r="E54">
            <v>0</v>
          </cell>
          <cell r="G54">
            <v>0</v>
          </cell>
          <cell r="H54">
            <v>0</v>
          </cell>
          <cell r="I54">
            <v>0</v>
          </cell>
          <cell r="J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D55" t="str">
            <v>Minority Interests</v>
          </cell>
          <cell r="E55">
            <v>0</v>
          </cell>
          <cell r="F55">
            <v>0</v>
          </cell>
          <cell r="G55">
            <v>0</v>
          </cell>
          <cell r="H55">
            <v>0</v>
          </cell>
          <cell r="I55">
            <v>0</v>
          </cell>
          <cell r="J55">
            <v>0</v>
          </cell>
          <cell r="K55">
            <v>0</v>
          </cell>
          <cell r="L55">
            <v>0</v>
          </cell>
          <cell r="M55">
            <v>0</v>
          </cell>
          <cell r="N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row>
        <row r="57">
          <cell r="D57" t="str">
            <v>ModelWare P&amp;L</v>
          </cell>
        </row>
        <row r="58">
          <cell r="D58" t="str">
            <v>Revenues</v>
          </cell>
          <cell r="E58">
            <v>16390</v>
          </cell>
          <cell r="F58">
            <v>19166</v>
          </cell>
          <cell r="G58">
            <v>22418</v>
          </cell>
          <cell r="H58">
            <v>24299</v>
          </cell>
          <cell r="I58">
            <v>25199</v>
          </cell>
          <cell r="J58">
            <v>24550</v>
          </cell>
          <cell r="K58">
            <v>25955.388170000006</v>
          </cell>
          <cell r="L58">
            <v>27101.960030999999</v>
          </cell>
          <cell r="M58">
            <v>28703.75179962039</v>
          </cell>
          <cell r="N58">
            <v>30638.964439154101</v>
          </cell>
          <cell r="P58">
            <v>3934</v>
          </cell>
          <cell r="Q58">
            <v>4065</v>
          </cell>
          <cell r="R58">
            <v>4078</v>
          </cell>
          <cell r="S58">
            <v>4313</v>
          </cell>
          <cell r="T58">
            <v>4750</v>
          </cell>
          <cell r="U58">
            <v>4458</v>
          </cell>
          <cell r="V58">
            <v>4871</v>
          </cell>
          <cell r="W58">
            <v>5087</v>
          </cell>
          <cell r="X58">
            <v>5795</v>
          </cell>
          <cell r="Y58">
            <v>5709</v>
          </cell>
          <cell r="Z58">
            <v>5266</v>
          </cell>
          <cell r="AA58">
            <v>5671</v>
          </cell>
          <cell r="AB58">
            <v>6046</v>
          </cell>
          <cell r="AC58">
            <v>6622</v>
          </cell>
          <cell r="AD58">
            <v>5375</v>
          </cell>
          <cell r="AE58">
            <v>3880</v>
          </cell>
          <cell r="AF58">
            <v>7075</v>
          </cell>
          <cell r="AG58">
            <v>4895</v>
          </cell>
          <cell r="AH58">
            <v>5413</v>
          </cell>
          <cell r="AI58">
            <v>7092</v>
          </cell>
          <cell r="AJ58">
            <v>6858</v>
          </cell>
          <cell r="AK58">
            <v>7397</v>
          </cell>
          <cell r="AL58">
            <v>6869</v>
          </cell>
          <cell r="AM58">
            <v>6237</v>
          </cell>
          <cell r="AN58">
            <v>6529</v>
          </cell>
          <cell r="AO58">
            <v>6375</v>
          </cell>
          <cell r="AP58">
            <v>6607</v>
          </cell>
          <cell r="AQ58">
            <v>6443.6981700000006</v>
          </cell>
        </row>
        <row r="59">
          <cell r="D59" t="str">
            <v>Operating expenses</v>
          </cell>
          <cell r="E59">
            <v>-11062</v>
          </cell>
          <cell r="F59">
            <v>-12156</v>
          </cell>
          <cell r="G59">
            <v>-13703</v>
          </cell>
          <cell r="H59">
            <v>-14305</v>
          </cell>
          <cell r="I59">
            <v>-15527</v>
          </cell>
          <cell r="J59">
            <v>-15766</v>
          </cell>
          <cell r="K59">
            <v>-16295.695240000001</v>
          </cell>
          <cell r="L59">
            <v>-16983.148041799999</v>
          </cell>
          <cell r="M59">
            <v>-17620.591984380004</v>
          </cell>
          <cell r="N59">
            <v>-18217.836154738903</v>
          </cell>
          <cell r="P59">
            <v>-2667</v>
          </cell>
          <cell r="Q59">
            <v>-2705</v>
          </cell>
          <cell r="R59">
            <v>-2747</v>
          </cell>
          <cell r="S59">
            <v>-2943</v>
          </cell>
          <cell r="T59">
            <v>-2985</v>
          </cell>
          <cell r="U59">
            <v>-2897</v>
          </cell>
          <cell r="V59">
            <v>-3016</v>
          </cell>
          <cell r="W59">
            <v>-3258</v>
          </cell>
          <cell r="X59">
            <v>-3412</v>
          </cell>
          <cell r="Y59">
            <v>-3489</v>
          </cell>
          <cell r="Z59">
            <v>-3213</v>
          </cell>
          <cell r="AA59">
            <v>-3589</v>
          </cell>
          <cell r="AB59">
            <v>-3698</v>
          </cell>
          <cell r="AC59">
            <v>-3817</v>
          </cell>
          <cell r="AD59">
            <v>-3374</v>
          </cell>
          <cell r="AE59">
            <v>-3416</v>
          </cell>
          <cell r="AF59">
            <v>-3870</v>
          </cell>
          <cell r="AG59">
            <v>-3928</v>
          </cell>
          <cell r="AH59">
            <v>-3667</v>
          </cell>
          <cell r="AI59">
            <v>-3945</v>
          </cell>
          <cell r="AJ59">
            <v>-3776</v>
          </cell>
          <cell r="AK59">
            <v>-4108</v>
          </cell>
          <cell r="AL59">
            <v>-3898</v>
          </cell>
          <cell r="AM59">
            <v>-3984</v>
          </cell>
          <cell r="AN59">
            <v>-4001</v>
          </cell>
          <cell r="AO59">
            <v>-4065</v>
          </cell>
          <cell r="AP59">
            <v>-4039</v>
          </cell>
          <cell r="AQ59">
            <v>-4190.6952400000009</v>
          </cell>
        </row>
        <row r="60">
          <cell r="D60" t="str">
            <v>Gross operating Profit</v>
          </cell>
          <cell r="E60">
            <v>5328</v>
          </cell>
          <cell r="F60">
            <v>7010</v>
          </cell>
          <cell r="G60">
            <v>8715</v>
          </cell>
          <cell r="H60">
            <v>9994</v>
          </cell>
          <cell r="I60">
            <v>9672</v>
          </cell>
          <cell r="J60">
            <v>8784</v>
          </cell>
          <cell r="K60">
            <v>9659.6929300000047</v>
          </cell>
          <cell r="L60">
            <v>10118.8119892</v>
          </cell>
          <cell r="M60">
            <v>11083.159815240386</v>
          </cell>
          <cell r="N60">
            <v>12421.128284415197</v>
          </cell>
          <cell r="P60">
            <v>1267</v>
          </cell>
          <cell r="Q60">
            <v>1360</v>
          </cell>
          <cell r="R60">
            <v>1331</v>
          </cell>
          <cell r="S60">
            <v>1370</v>
          </cell>
          <cell r="T60">
            <v>1765</v>
          </cell>
          <cell r="U60">
            <v>1561</v>
          </cell>
          <cell r="V60">
            <v>1855</v>
          </cell>
          <cell r="W60">
            <v>1829</v>
          </cell>
          <cell r="X60">
            <v>2383</v>
          </cell>
          <cell r="Y60">
            <v>2220</v>
          </cell>
          <cell r="Z60">
            <v>2053</v>
          </cell>
          <cell r="AA60">
            <v>2082</v>
          </cell>
          <cell r="AB60">
            <v>2348</v>
          </cell>
          <cell r="AC60">
            <v>2805</v>
          </cell>
          <cell r="AD60">
            <v>2001</v>
          </cell>
          <cell r="AE60">
            <v>464</v>
          </cell>
          <cell r="AF60">
            <v>3205</v>
          </cell>
          <cell r="AG60">
            <v>967</v>
          </cell>
          <cell r="AH60">
            <v>1746</v>
          </cell>
          <cell r="AI60">
            <v>3147</v>
          </cell>
          <cell r="AJ60">
            <v>3082</v>
          </cell>
          <cell r="AK60">
            <v>3289</v>
          </cell>
          <cell r="AL60">
            <v>2971</v>
          </cell>
          <cell r="AM60">
            <v>2253</v>
          </cell>
          <cell r="AN60">
            <v>2528</v>
          </cell>
          <cell r="AO60">
            <v>2310</v>
          </cell>
          <cell r="AP60">
            <v>2568</v>
          </cell>
          <cell r="AQ60">
            <v>2253.0029299999997</v>
          </cell>
        </row>
        <row r="61">
          <cell r="D61" t="str">
            <v>Provisions</v>
          </cell>
          <cell r="E61">
            <v>-568</v>
          </cell>
          <cell r="F61">
            <v>-448</v>
          </cell>
          <cell r="G61">
            <v>-679.2</v>
          </cell>
          <cell r="H61">
            <v>-905</v>
          </cell>
          <cell r="I61">
            <v>-2474</v>
          </cell>
          <cell r="J61">
            <v>-4450</v>
          </cell>
          <cell r="K61">
            <v>-3536.8665966666667</v>
          </cell>
          <cell r="L61">
            <v>-2861.0157751451115</v>
          </cell>
          <cell r="M61">
            <v>-2544.1280863970937</v>
          </cell>
          <cell r="N61">
            <v>-2448.6126881385912</v>
          </cell>
          <cell r="P61">
            <v>-200</v>
          </cell>
          <cell r="Q61">
            <v>-126</v>
          </cell>
          <cell r="R61">
            <v>-114</v>
          </cell>
          <cell r="S61">
            <v>-128</v>
          </cell>
          <cell r="T61">
            <v>-73</v>
          </cell>
          <cell r="U61">
            <v>-115</v>
          </cell>
          <cell r="V61">
            <v>-120</v>
          </cell>
          <cell r="W61">
            <v>-140</v>
          </cell>
          <cell r="X61">
            <v>-162</v>
          </cell>
          <cell r="Y61">
            <v>-152.19999999999999</v>
          </cell>
          <cell r="Z61">
            <v>-134</v>
          </cell>
          <cell r="AA61">
            <v>-231</v>
          </cell>
          <cell r="AB61">
            <v>-192</v>
          </cell>
          <cell r="AC61">
            <v>-186</v>
          </cell>
          <cell r="AD61">
            <v>-226</v>
          </cell>
          <cell r="AE61">
            <v>-301</v>
          </cell>
          <cell r="AF61">
            <v>-598</v>
          </cell>
          <cell r="AG61">
            <v>-377</v>
          </cell>
          <cell r="AH61">
            <v>-676</v>
          </cell>
          <cell r="AI61">
            <v>-974</v>
          </cell>
          <cell r="AJ61">
            <v>-1219</v>
          </cell>
          <cell r="AK61">
            <v>-1061</v>
          </cell>
          <cell r="AL61">
            <v>-1513</v>
          </cell>
          <cell r="AM61">
            <v>-1103</v>
          </cell>
          <cell r="AN61">
            <v>-918</v>
          </cell>
          <cell r="AO61">
            <v>-913</v>
          </cell>
          <cell r="AP61">
            <v>-810</v>
          </cell>
          <cell r="AQ61">
            <v>-895.86659666666696</v>
          </cell>
        </row>
        <row r="62">
          <cell r="D62" t="str">
            <v>Operating Profit</v>
          </cell>
          <cell r="E62">
            <v>4760</v>
          </cell>
          <cell r="F62">
            <v>6562</v>
          </cell>
          <cell r="G62">
            <v>8035.8</v>
          </cell>
          <cell r="H62">
            <v>9089</v>
          </cell>
          <cell r="I62">
            <v>7198</v>
          </cell>
          <cell r="J62">
            <v>4334</v>
          </cell>
          <cell r="K62">
            <v>6122.826333333338</v>
          </cell>
          <cell r="L62">
            <v>7257.796214054888</v>
          </cell>
          <cell r="M62">
            <v>8539.0317288432925</v>
          </cell>
          <cell r="N62">
            <v>9972.5155962766057</v>
          </cell>
          <cell r="P62">
            <v>1067</v>
          </cell>
          <cell r="Q62">
            <v>1234</v>
          </cell>
          <cell r="R62">
            <v>1217</v>
          </cell>
          <cell r="S62">
            <v>1242</v>
          </cell>
          <cell r="T62">
            <v>1692</v>
          </cell>
          <cell r="U62">
            <v>1446</v>
          </cell>
          <cell r="V62">
            <v>1735</v>
          </cell>
          <cell r="W62">
            <v>1689</v>
          </cell>
          <cell r="X62">
            <v>2221</v>
          </cell>
          <cell r="Y62">
            <v>2067.8000000000002</v>
          </cell>
          <cell r="Z62">
            <v>1919</v>
          </cell>
          <cell r="AA62">
            <v>1851</v>
          </cell>
          <cell r="AB62">
            <v>2156</v>
          </cell>
          <cell r="AC62">
            <v>2619</v>
          </cell>
          <cell r="AD62">
            <v>1775</v>
          </cell>
          <cell r="AE62">
            <v>163</v>
          </cell>
          <cell r="AF62">
            <v>2607</v>
          </cell>
          <cell r="AG62">
            <v>590</v>
          </cell>
          <cell r="AH62">
            <v>1070</v>
          </cell>
          <cell r="AI62">
            <v>2173</v>
          </cell>
          <cell r="AJ62">
            <v>1863</v>
          </cell>
          <cell r="AK62">
            <v>2228</v>
          </cell>
          <cell r="AL62">
            <v>1458</v>
          </cell>
          <cell r="AM62">
            <v>1150</v>
          </cell>
          <cell r="AN62">
            <v>1610</v>
          </cell>
          <cell r="AO62">
            <v>1397</v>
          </cell>
          <cell r="AP62">
            <v>1758</v>
          </cell>
          <cell r="AQ62">
            <v>1357.1363333333327</v>
          </cell>
        </row>
        <row r="63">
          <cell r="D63" t="str">
            <v>Equity method investments</v>
          </cell>
          <cell r="E63">
            <v>40</v>
          </cell>
          <cell r="F63">
            <v>19</v>
          </cell>
          <cell r="G63">
            <v>18</v>
          </cell>
          <cell r="H63">
            <v>-4871</v>
          </cell>
          <cell r="I63">
            <v>-8</v>
          </cell>
          <cell r="J63">
            <v>16</v>
          </cell>
          <cell r="K63">
            <v>121</v>
          </cell>
          <cell r="L63">
            <v>153</v>
          </cell>
          <cell r="M63">
            <v>181</v>
          </cell>
          <cell r="N63">
            <v>186</v>
          </cell>
          <cell r="P63">
            <v>3</v>
          </cell>
          <cell r="Q63">
            <v>12</v>
          </cell>
          <cell r="R63">
            <v>10</v>
          </cell>
          <cell r="S63">
            <v>15</v>
          </cell>
          <cell r="T63">
            <v>5</v>
          </cell>
          <cell r="U63">
            <v>8</v>
          </cell>
          <cell r="V63">
            <v>-4</v>
          </cell>
          <cell r="W63">
            <v>10</v>
          </cell>
          <cell r="X63">
            <v>10</v>
          </cell>
          <cell r="Y63">
            <v>3</v>
          </cell>
          <cell r="Z63">
            <v>8</v>
          </cell>
          <cell r="AA63">
            <v>-3</v>
          </cell>
          <cell r="AB63">
            <v>11</v>
          </cell>
          <cell r="AC63">
            <v>9</v>
          </cell>
          <cell r="AD63">
            <v>12</v>
          </cell>
          <cell r="AE63">
            <v>-4908</v>
          </cell>
          <cell r="AF63">
            <v>5</v>
          </cell>
          <cell r="AG63">
            <v>14</v>
          </cell>
          <cell r="AH63">
            <v>2</v>
          </cell>
          <cell r="AI63">
            <v>-22</v>
          </cell>
          <cell r="AJ63">
            <v>-16</v>
          </cell>
          <cell r="AK63">
            <v>10</v>
          </cell>
          <cell r="AL63">
            <v>13</v>
          </cell>
          <cell r="AM63">
            <v>9</v>
          </cell>
          <cell r="AN63">
            <v>40</v>
          </cell>
          <cell r="AO63">
            <v>18</v>
          </cell>
          <cell r="AP63">
            <v>33</v>
          </cell>
          <cell r="AQ63">
            <v>30</v>
          </cell>
        </row>
        <row r="64">
          <cell r="D64" t="str">
            <v>Net Profit from other assets</v>
          </cell>
          <cell r="E64">
            <v>195</v>
          </cell>
          <cell r="F64">
            <v>148</v>
          </cell>
          <cell r="G64">
            <v>43</v>
          </cell>
          <cell r="H64">
            <v>44</v>
          </cell>
          <cell r="I64">
            <v>-271</v>
          </cell>
          <cell r="J64">
            <v>668</v>
          </cell>
          <cell r="K64">
            <v>0</v>
          </cell>
          <cell r="L64">
            <v>0</v>
          </cell>
          <cell r="M64">
            <v>0</v>
          </cell>
          <cell r="N64">
            <v>0</v>
          </cell>
          <cell r="P64">
            <v>238</v>
          </cell>
          <cell r="Q64">
            <v>-20</v>
          </cell>
          <cell r="R64">
            <v>4</v>
          </cell>
          <cell r="S64">
            <v>-27</v>
          </cell>
          <cell r="T64">
            <v>166</v>
          </cell>
          <cell r="U64">
            <v>-1</v>
          </cell>
          <cell r="V64">
            <v>0</v>
          </cell>
          <cell r="W64">
            <v>-17</v>
          </cell>
          <cell r="X64">
            <v>34</v>
          </cell>
          <cell r="Y64">
            <v>4</v>
          </cell>
          <cell r="Z64">
            <v>3</v>
          </cell>
          <cell r="AA64">
            <v>2</v>
          </cell>
          <cell r="AB64">
            <v>24</v>
          </cell>
          <cell r="AC64">
            <v>6</v>
          </cell>
          <cell r="AD64">
            <v>-3</v>
          </cell>
          <cell r="AE64">
            <v>17</v>
          </cell>
          <cell r="AF64">
            <v>605</v>
          </cell>
          <cell r="AG64">
            <v>30</v>
          </cell>
          <cell r="AH64">
            <v>18</v>
          </cell>
          <cell r="AI64">
            <v>-329</v>
          </cell>
          <cell r="AJ64">
            <v>4</v>
          </cell>
          <cell r="AK64">
            <v>-8</v>
          </cell>
          <cell r="AL64">
            <v>1</v>
          </cell>
          <cell r="AM64">
            <v>-60</v>
          </cell>
          <cell r="AN64">
            <v>12</v>
          </cell>
          <cell r="AO64">
            <v>-12</v>
          </cell>
          <cell r="AP64">
            <v>0</v>
          </cell>
          <cell r="AQ64">
            <v>0</v>
          </cell>
        </row>
        <row r="65">
          <cell r="D65" t="str">
            <v>Impairment of goodwill</v>
          </cell>
          <cell r="E65">
            <v>4</v>
          </cell>
          <cell r="F65">
            <v>-23</v>
          </cell>
          <cell r="G65">
            <v>-18</v>
          </cell>
          <cell r="H65">
            <v>0</v>
          </cell>
          <cell r="I65">
            <v>300</v>
          </cell>
          <cell r="J65">
            <v>2</v>
          </cell>
          <cell r="K65">
            <v>0</v>
          </cell>
          <cell r="L65">
            <v>0</v>
          </cell>
          <cell r="M65">
            <v>0</v>
          </cell>
          <cell r="N65">
            <v>0</v>
          </cell>
          <cell r="P65">
            <v>0</v>
          </cell>
          <cell r="Q65">
            <v>0</v>
          </cell>
          <cell r="R65">
            <v>4</v>
          </cell>
          <cell r="S65">
            <v>0</v>
          </cell>
          <cell r="T65">
            <v>0</v>
          </cell>
          <cell r="U65">
            <v>-13</v>
          </cell>
          <cell r="V65">
            <v>0</v>
          </cell>
          <cell r="W65">
            <v>-10</v>
          </cell>
          <cell r="X65">
            <v>0</v>
          </cell>
          <cell r="Y65">
            <v>0</v>
          </cell>
          <cell r="Z65">
            <v>0</v>
          </cell>
          <cell r="AA65">
            <v>-18</v>
          </cell>
          <cell r="AB65">
            <v>0</v>
          </cell>
          <cell r="AC65">
            <v>0</v>
          </cell>
          <cell r="AD65">
            <v>0</v>
          </cell>
          <cell r="AE65">
            <v>5</v>
          </cell>
          <cell r="AF65">
            <v>0</v>
          </cell>
          <cell r="AG65">
            <v>0</v>
          </cell>
          <cell r="AH65">
            <v>0</v>
          </cell>
          <cell r="AI65">
            <v>0</v>
          </cell>
          <cell r="AJ65">
            <v>0</v>
          </cell>
          <cell r="AK65">
            <v>19</v>
          </cell>
          <cell r="AL65">
            <v>-1</v>
          </cell>
          <cell r="AM65">
            <v>23</v>
          </cell>
          <cell r="AN65">
            <v>0</v>
          </cell>
          <cell r="AO65">
            <v>0</v>
          </cell>
          <cell r="AP65">
            <v>0</v>
          </cell>
          <cell r="AQ65">
            <v>0</v>
          </cell>
        </row>
        <row r="66">
          <cell r="D66" t="str">
            <v>Pretax Profit</v>
          </cell>
          <cell r="E66">
            <v>4999</v>
          </cell>
          <cell r="F66">
            <v>6706</v>
          </cell>
          <cell r="G66">
            <v>8078.8</v>
          </cell>
          <cell r="H66">
            <v>4262</v>
          </cell>
          <cell r="I66">
            <v>7219</v>
          </cell>
          <cell r="J66">
            <v>5020</v>
          </cell>
          <cell r="K66">
            <v>6243.826333333338</v>
          </cell>
          <cell r="L66">
            <v>7410.796214054888</v>
          </cell>
          <cell r="M66">
            <v>8720.0317288432925</v>
          </cell>
          <cell r="N66">
            <v>10158.515596276606</v>
          </cell>
          <cell r="P66">
            <v>1308</v>
          </cell>
          <cell r="Q66">
            <v>1226</v>
          </cell>
          <cell r="R66">
            <v>1235</v>
          </cell>
          <cell r="S66">
            <v>1230</v>
          </cell>
          <cell r="T66">
            <v>1863</v>
          </cell>
          <cell r="U66">
            <v>1440</v>
          </cell>
          <cell r="V66">
            <v>1731</v>
          </cell>
          <cell r="W66">
            <v>1672</v>
          </cell>
          <cell r="X66">
            <v>2265</v>
          </cell>
          <cell r="Y66">
            <v>2074.8000000000002</v>
          </cell>
          <cell r="Z66">
            <v>1930</v>
          </cell>
          <cell r="AA66">
            <v>1832</v>
          </cell>
          <cell r="AB66">
            <v>2191</v>
          </cell>
          <cell r="AC66">
            <v>2634</v>
          </cell>
          <cell r="AD66">
            <v>1784</v>
          </cell>
          <cell r="AE66">
            <v>-4723</v>
          </cell>
          <cell r="AF66">
            <v>3217</v>
          </cell>
          <cell r="AG66">
            <v>634</v>
          </cell>
          <cell r="AH66">
            <v>1090</v>
          </cell>
          <cell r="AI66">
            <v>1822</v>
          </cell>
          <cell r="AJ66">
            <v>1851</v>
          </cell>
          <cell r="AK66">
            <v>2249</v>
          </cell>
          <cell r="AL66">
            <v>1471</v>
          </cell>
          <cell r="AM66">
            <v>1122</v>
          </cell>
          <cell r="AN66">
            <v>1662</v>
          </cell>
          <cell r="AO66">
            <v>1403</v>
          </cell>
          <cell r="AP66">
            <v>1791</v>
          </cell>
          <cell r="AQ66">
            <v>1387.1363333333327</v>
          </cell>
        </row>
        <row r="67">
          <cell r="D67" t="str">
            <v>Profit tax</v>
          </cell>
          <cell r="E67">
            <v>-1376</v>
          </cell>
          <cell r="F67">
            <v>-1877.6800000000003</v>
          </cell>
          <cell r="G67">
            <v>-2262.0640000000003</v>
          </cell>
          <cell r="H67">
            <v>-1193.3600000000001</v>
          </cell>
          <cell r="I67">
            <v>-2021.3200000000002</v>
          </cell>
          <cell r="J67">
            <v>-1004</v>
          </cell>
          <cell r="K67">
            <v>-1623.3948466666673</v>
          </cell>
          <cell r="L67">
            <v>-2149.1309020759172</v>
          </cell>
          <cell r="M67">
            <v>-2528.8092013645546</v>
          </cell>
          <cell r="N67">
            <v>-2945.9695229202161</v>
          </cell>
          <cell r="P67">
            <v>-366.24</v>
          </cell>
          <cell r="Q67">
            <v>-343.28000000000003</v>
          </cell>
          <cell r="R67">
            <v>-345.8</v>
          </cell>
          <cell r="S67">
            <v>-344.40000000000003</v>
          </cell>
          <cell r="T67">
            <v>-521.6400000000001</v>
          </cell>
          <cell r="U67">
            <v>-403.20000000000005</v>
          </cell>
          <cell r="V67">
            <v>-484.68000000000006</v>
          </cell>
          <cell r="W67">
            <v>-468.16</v>
          </cell>
          <cell r="X67">
            <v>-634.20000000000005</v>
          </cell>
          <cell r="Y67">
            <v>-580.94400000000007</v>
          </cell>
          <cell r="Z67">
            <v>-540.40000000000009</v>
          </cell>
          <cell r="AA67">
            <v>-512.96</v>
          </cell>
          <cell r="AB67">
            <v>-613.48</v>
          </cell>
          <cell r="AC67">
            <v>-737.5200000000001</v>
          </cell>
          <cell r="AD67">
            <v>-499.52000000000004</v>
          </cell>
          <cell r="AE67">
            <v>1322.44</v>
          </cell>
          <cell r="AF67">
            <v>-900.7600000000001</v>
          </cell>
          <cell r="AG67">
            <v>-177.52</v>
          </cell>
          <cell r="AH67">
            <v>-305.20000000000005</v>
          </cell>
          <cell r="AI67">
            <v>-510.16</v>
          </cell>
          <cell r="AJ67">
            <v>-518.28000000000009</v>
          </cell>
          <cell r="AK67">
            <v>-629.72</v>
          </cell>
          <cell r="AL67">
            <v>-411.88000000000005</v>
          </cell>
          <cell r="AM67">
            <v>-314.16000000000003</v>
          </cell>
          <cell r="AN67">
            <v>-465.36000000000007</v>
          </cell>
          <cell r="AO67">
            <v>-392.84000000000003</v>
          </cell>
          <cell r="AP67">
            <v>-501.48000000000008</v>
          </cell>
          <cell r="AQ67">
            <v>-388.3981733333332</v>
          </cell>
        </row>
        <row r="68">
          <cell r="D68" t="str">
            <v xml:space="preserve"> Profit tax rate</v>
          </cell>
          <cell r="E68">
            <v>0.27525505101020203</v>
          </cell>
          <cell r="F68">
            <v>0.28000000000000003</v>
          </cell>
          <cell r="G68">
            <v>0.28000000000000003</v>
          </cell>
          <cell r="H68">
            <v>0.28000000000000003</v>
          </cell>
          <cell r="I68">
            <v>0.28000000000000003</v>
          </cell>
          <cell r="J68">
            <v>0.2</v>
          </cell>
          <cell r="K68">
            <v>0.2599999999999999</v>
          </cell>
          <cell r="L68">
            <v>0.28999999999999998</v>
          </cell>
          <cell r="M68">
            <v>0.28999999999999998</v>
          </cell>
          <cell r="N68">
            <v>0.29000000000000004</v>
          </cell>
          <cell r="P68">
            <v>0.28000000000000003</v>
          </cell>
          <cell r="Q68">
            <v>0.28000000000000003</v>
          </cell>
          <cell r="R68">
            <v>0.28000000000000003</v>
          </cell>
          <cell r="S68">
            <v>0.28000000000000003</v>
          </cell>
          <cell r="T68">
            <v>0.28000000000000003</v>
          </cell>
          <cell r="U68">
            <v>0.28000000000000003</v>
          </cell>
          <cell r="V68">
            <v>0.28000000000000003</v>
          </cell>
          <cell r="W68">
            <v>0.28000000000000003</v>
          </cell>
          <cell r="X68">
            <v>0.28000000000000003</v>
          </cell>
          <cell r="Y68">
            <v>0.28000000000000003</v>
          </cell>
          <cell r="Z68">
            <v>0.28000000000000003</v>
          </cell>
          <cell r="AA68">
            <v>0.28000000000000003</v>
          </cell>
          <cell r="AB68">
            <v>0.28000000000000003</v>
          </cell>
          <cell r="AC68">
            <v>0.28000000000000003</v>
          </cell>
          <cell r="AD68">
            <v>0.28000000000000003</v>
          </cell>
          <cell r="AE68">
            <v>0.28000000000000003</v>
          </cell>
          <cell r="AF68">
            <v>0.28000000000000003</v>
          </cell>
          <cell r="AG68">
            <v>0.28000000000000003</v>
          </cell>
          <cell r="AH68">
            <v>0.28000000000000003</v>
          </cell>
          <cell r="AI68">
            <v>0.28000000000000003</v>
          </cell>
          <cell r="AJ68">
            <v>0.28000000000000003</v>
          </cell>
          <cell r="AK68">
            <v>0.28000000000000003</v>
          </cell>
          <cell r="AL68">
            <v>0.28000000000000003</v>
          </cell>
          <cell r="AM68">
            <v>0.28000000000000003</v>
          </cell>
          <cell r="AN68">
            <v>0.28000000000000003</v>
          </cell>
          <cell r="AO68">
            <v>0.28000000000000003</v>
          </cell>
          <cell r="AP68">
            <v>0.28000000000000003</v>
          </cell>
          <cell r="AQ68">
            <v>0.28000000000000003</v>
          </cell>
        </row>
        <row r="69">
          <cell r="D69" t="str">
            <v>Net Profit before MI</v>
          </cell>
          <cell r="E69">
            <v>3623</v>
          </cell>
          <cell r="F69">
            <v>4828.32</v>
          </cell>
          <cell r="G69">
            <v>5816.7359999999999</v>
          </cell>
          <cell r="H69">
            <v>3068.64</v>
          </cell>
          <cell r="I69">
            <v>5197.68</v>
          </cell>
          <cell r="J69">
            <v>4016</v>
          </cell>
          <cell r="K69">
            <v>4620.4314866666709</v>
          </cell>
          <cell r="L69">
            <v>5261.6653119789707</v>
          </cell>
          <cell r="M69">
            <v>6191.2225274787379</v>
          </cell>
          <cell r="N69">
            <v>7212.5460733563896</v>
          </cell>
          <cell r="P69">
            <v>941.76</v>
          </cell>
          <cell r="Q69">
            <v>882.72</v>
          </cell>
          <cell r="R69">
            <v>889.2</v>
          </cell>
          <cell r="S69">
            <v>885.59999999999991</v>
          </cell>
          <cell r="T69">
            <v>1341.36</v>
          </cell>
          <cell r="U69">
            <v>1036.8</v>
          </cell>
          <cell r="V69">
            <v>1246.32</v>
          </cell>
          <cell r="W69">
            <v>1203.8399999999999</v>
          </cell>
          <cell r="X69">
            <v>1630.8</v>
          </cell>
          <cell r="Y69">
            <v>1493.8560000000002</v>
          </cell>
          <cell r="Z69">
            <v>1389.6</v>
          </cell>
          <cell r="AA69">
            <v>1319.04</v>
          </cell>
          <cell r="AB69">
            <v>1577.52</v>
          </cell>
          <cell r="AC69">
            <v>1896.48</v>
          </cell>
          <cell r="AD69">
            <v>1284.48</v>
          </cell>
          <cell r="AE69">
            <v>-3400.56</v>
          </cell>
          <cell r="AF69">
            <v>2316.2399999999998</v>
          </cell>
          <cell r="AG69">
            <v>456.48</v>
          </cell>
          <cell r="AH69">
            <v>784.8</v>
          </cell>
          <cell r="AI69">
            <v>1311.84</v>
          </cell>
          <cell r="AJ69">
            <v>1332.7199999999998</v>
          </cell>
          <cell r="AK69">
            <v>1619.28</v>
          </cell>
          <cell r="AL69">
            <v>1059.1199999999999</v>
          </cell>
          <cell r="AM69">
            <v>807.83999999999992</v>
          </cell>
          <cell r="AN69">
            <v>1196.6399999999999</v>
          </cell>
          <cell r="AO69">
            <v>1010.16</v>
          </cell>
          <cell r="AP69">
            <v>1289.52</v>
          </cell>
          <cell r="AQ69">
            <v>998.73815999999943</v>
          </cell>
        </row>
        <row r="70">
          <cell r="D70" t="str">
            <v>Minority interests</v>
          </cell>
          <cell r="E70">
            <v>-342</v>
          </cell>
          <cell r="F70">
            <v>-516</v>
          </cell>
          <cell r="G70">
            <v>-564</v>
          </cell>
          <cell r="H70">
            <v>-657</v>
          </cell>
          <cell r="I70">
            <v>-762</v>
          </cell>
          <cell r="J70">
            <v>-430</v>
          </cell>
          <cell r="K70">
            <v>-365.16748665000006</v>
          </cell>
          <cell r="L70">
            <v>-465.9614067655861</v>
          </cell>
          <cell r="M70">
            <v>-559.05306406328873</v>
          </cell>
          <cell r="N70">
            <v>-664.65082417357576</v>
          </cell>
          <cell r="P70">
            <v>-76</v>
          </cell>
          <cell r="Q70">
            <v>-84</v>
          </cell>
          <cell r="R70">
            <v>-85</v>
          </cell>
          <cell r="S70">
            <v>-97</v>
          </cell>
          <cell r="T70">
            <v>-137</v>
          </cell>
          <cell r="U70">
            <v>-121</v>
          </cell>
          <cell r="V70">
            <v>-126</v>
          </cell>
          <cell r="W70">
            <v>-130</v>
          </cell>
          <cell r="X70">
            <v>-145</v>
          </cell>
          <cell r="Y70">
            <v>-146</v>
          </cell>
          <cell r="Z70">
            <v>-143</v>
          </cell>
          <cell r="AA70">
            <v>-130</v>
          </cell>
          <cell r="AB70">
            <v>-147</v>
          </cell>
          <cell r="AC70">
            <v>-171</v>
          </cell>
          <cell r="AD70">
            <v>-177</v>
          </cell>
          <cell r="AE70">
            <v>-162</v>
          </cell>
          <cell r="AF70">
            <v>-172</v>
          </cell>
          <cell r="AG70">
            <v>-207</v>
          </cell>
          <cell r="AH70">
            <v>-226</v>
          </cell>
          <cell r="AI70">
            <v>-156</v>
          </cell>
          <cell r="AJ70">
            <v>-107</v>
          </cell>
          <cell r="AK70">
            <v>-106</v>
          </cell>
          <cell r="AL70">
            <v>-106</v>
          </cell>
          <cell r="AM70">
            <v>-111</v>
          </cell>
          <cell r="AN70">
            <v>-62</v>
          </cell>
          <cell r="AO70">
            <v>-95</v>
          </cell>
          <cell r="AP70">
            <v>-107</v>
          </cell>
          <cell r="AQ70">
            <v>-99.167486650000072</v>
          </cell>
        </row>
        <row r="71">
          <cell r="D71" t="str">
            <v>ModelWare Net Profit</v>
          </cell>
          <cell r="E71">
            <v>3281</v>
          </cell>
          <cell r="F71">
            <v>4312.32</v>
          </cell>
          <cell r="G71">
            <v>5252.7359999999999</v>
          </cell>
          <cell r="H71">
            <v>2411.64</v>
          </cell>
          <cell r="I71">
            <v>4435.68</v>
          </cell>
          <cell r="J71">
            <v>3586</v>
          </cell>
          <cell r="K71">
            <v>4255.2640000166712</v>
          </cell>
          <cell r="L71">
            <v>4795.703905213385</v>
          </cell>
          <cell r="M71">
            <v>5632.1694634154492</v>
          </cell>
          <cell r="N71">
            <v>6547.895249182814</v>
          </cell>
          <cell r="P71">
            <v>865.76</v>
          </cell>
          <cell r="Q71">
            <v>798.72</v>
          </cell>
          <cell r="R71">
            <v>804.2</v>
          </cell>
          <cell r="S71">
            <v>788.59999999999991</v>
          </cell>
          <cell r="T71">
            <v>1204.3599999999999</v>
          </cell>
          <cell r="U71">
            <v>915.8</v>
          </cell>
          <cell r="V71">
            <v>1120.32</v>
          </cell>
          <cell r="W71">
            <v>1073.8399999999999</v>
          </cell>
          <cell r="X71">
            <v>1485.8</v>
          </cell>
          <cell r="Y71">
            <v>1347.8560000000002</v>
          </cell>
          <cell r="Z71">
            <v>1246.5999999999999</v>
          </cell>
          <cell r="AA71">
            <v>1189.04</v>
          </cell>
          <cell r="AB71">
            <v>1430.52</v>
          </cell>
          <cell r="AC71">
            <v>1725.48</v>
          </cell>
          <cell r="AD71">
            <v>1107.48</v>
          </cell>
          <cell r="AE71">
            <v>-3562.56</v>
          </cell>
          <cell r="AF71">
            <v>2144.2399999999998</v>
          </cell>
          <cell r="AG71">
            <v>249.48000000000002</v>
          </cell>
          <cell r="AH71">
            <v>558.79999999999995</v>
          </cell>
          <cell r="AI71">
            <v>1155.8399999999999</v>
          </cell>
          <cell r="AJ71">
            <v>1225.7199999999998</v>
          </cell>
          <cell r="AK71">
            <v>1513.28</v>
          </cell>
          <cell r="AL71">
            <v>953.11999999999989</v>
          </cell>
          <cell r="AM71">
            <v>696.83999999999992</v>
          </cell>
          <cell r="AN71">
            <v>1134.6399999999999</v>
          </cell>
          <cell r="AO71">
            <v>915.16</v>
          </cell>
          <cell r="AP71">
            <v>1182.52</v>
          </cell>
          <cell r="AQ71">
            <v>899.57067334999931</v>
          </cell>
        </row>
        <row r="72">
          <cell r="D72" t="str">
            <v>ModelWare EPS</v>
          </cell>
          <cell r="E72">
            <v>8.0355808958411394</v>
          </cell>
          <cell r="F72">
            <v>10.588811609505157</v>
          </cell>
          <cell r="G72">
            <v>12.501840978491373</v>
          </cell>
          <cell r="H72">
            <v>5.4949621994066735</v>
          </cell>
          <cell r="I72">
            <v>7.9122807956375869</v>
          </cell>
          <cell r="J72">
            <v>4.9940028445901472</v>
          </cell>
          <cell r="K72">
            <v>5.9023726433757</v>
          </cell>
          <cell r="L72">
            <v>6.5090190242855357</v>
          </cell>
          <cell r="M72">
            <v>7.4516268368841176</v>
          </cell>
          <cell r="N72">
            <v>8.3998898414215812</v>
          </cell>
          <cell r="AJ72">
            <v>2.1876957729988091</v>
          </cell>
          <cell r="AK72">
            <v>2.6388266456483112</v>
          </cell>
          <cell r="AL72">
            <v>1.6312670936294458</v>
          </cell>
          <cell r="AM72">
            <v>0.97044644233803623</v>
          </cell>
          <cell r="AN72">
            <v>1.5785263433208538</v>
          </cell>
          <cell r="AO72">
            <v>1.2720007227592725</v>
          </cell>
          <cell r="AP72">
            <v>1.6402815826889063</v>
          </cell>
          <cell r="AQ72">
            <v>1.2478006357804199</v>
          </cell>
        </row>
        <row r="74">
          <cell r="D74" t="str">
            <v>Summary</v>
          </cell>
          <cell r="AP74">
            <v>3.6392156862744995E-2</v>
          </cell>
        </row>
        <row r="75">
          <cell r="D75" t="str">
            <v>Net Income reported</v>
          </cell>
          <cell r="G75">
            <v>5221.8</v>
          </cell>
          <cell r="H75">
            <v>947</v>
          </cell>
          <cell r="I75">
            <v>1991</v>
          </cell>
          <cell r="J75">
            <v>675</v>
          </cell>
          <cell r="K75">
            <v>3644.0240000166705</v>
          </cell>
          <cell r="L75">
            <v>4383.9039052133849</v>
          </cell>
          <cell r="M75">
            <v>5451.119463415449</v>
          </cell>
          <cell r="N75">
            <v>6512.395249182814</v>
          </cell>
          <cell r="X75">
            <v>1483</v>
          </cell>
          <cell r="Y75">
            <v>1313.8000000000002</v>
          </cell>
          <cell r="Z75">
            <v>1269</v>
          </cell>
          <cell r="AA75">
            <v>1179</v>
          </cell>
          <cell r="AB75">
            <v>1431</v>
          </cell>
          <cell r="AC75">
            <v>1744</v>
          </cell>
          <cell r="AD75">
            <v>1123</v>
          </cell>
          <cell r="AE75">
            <v>-3350.7</v>
          </cell>
          <cell r="AF75">
            <v>2054</v>
          </cell>
          <cell r="AG75">
            <v>210</v>
          </cell>
          <cell r="AH75">
            <v>416</v>
          </cell>
          <cell r="AI75">
            <v>1176</v>
          </cell>
        </row>
        <row r="76">
          <cell r="D76" t="str">
            <v xml:space="preserve">Net Income adjusted </v>
          </cell>
          <cell r="G76">
            <v>5221.8</v>
          </cell>
          <cell r="H76">
            <v>3016</v>
          </cell>
          <cell r="I76">
            <v>4435.68</v>
          </cell>
          <cell r="J76">
            <v>3586</v>
          </cell>
          <cell r="K76">
            <v>4255.2640000166712</v>
          </cell>
          <cell r="L76">
            <v>4795.703905213385</v>
          </cell>
          <cell r="M76">
            <v>5632.1694634154492</v>
          </cell>
          <cell r="N76">
            <v>6547.895249182814</v>
          </cell>
          <cell r="X76">
            <v>1483</v>
          </cell>
          <cell r="Y76">
            <v>1313.8000000000002</v>
          </cell>
          <cell r="Z76">
            <v>1269</v>
          </cell>
          <cell r="AA76">
            <v>1179</v>
          </cell>
          <cell r="AB76">
            <v>1431</v>
          </cell>
          <cell r="AC76">
            <v>1744</v>
          </cell>
          <cell r="AD76">
            <v>1123</v>
          </cell>
          <cell r="AE76">
            <v>-3350.7</v>
          </cell>
          <cell r="AF76">
            <v>2054</v>
          </cell>
          <cell r="AG76">
            <v>210</v>
          </cell>
          <cell r="AH76">
            <v>416</v>
          </cell>
          <cell r="AI76">
            <v>1176</v>
          </cell>
        </row>
        <row r="77">
          <cell r="D77" t="str">
            <v>Difference</v>
          </cell>
          <cell r="H77">
            <v>2069</v>
          </cell>
          <cell r="I77">
            <v>2444.6800000000003</v>
          </cell>
          <cell r="J77">
            <v>2911</v>
          </cell>
          <cell r="K77">
            <v>611.24000000000069</v>
          </cell>
          <cell r="L77">
            <v>411.80000000000018</v>
          </cell>
          <cell r="M77">
            <v>181.05000000000018</v>
          </cell>
          <cell r="N77">
            <v>35.5</v>
          </cell>
          <cell r="AT77" t="str">
            <v>mstag:oneTimeItemsNotAllocatedToOtherExpenseIncomeItemsNetOfTax</v>
          </cell>
          <cell r="AU77">
            <v>6</v>
          </cell>
          <cell r="AV77" t="str">
            <v>ISO4217:EUR</v>
          </cell>
          <cell r="AW77" t="b">
            <v>0</v>
          </cell>
          <cell r="AX77" t="b">
            <v>0</v>
          </cell>
        </row>
        <row r="79">
          <cell r="D79" t="str">
            <v>Normalised Operating drivers</v>
          </cell>
        </row>
        <row r="80">
          <cell r="D80" t="str">
            <v>Revenues / Avg RWA</v>
          </cell>
          <cell r="E80">
            <v>7.8233890214797139E-2</v>
          </cell>
          <cell r="F80">
            <v>8.0352164343360219E-2</v>
          </cell>
          <cell r="G80">
            <v>8.1586752797743606E-2</v>
          </cell>
          <cell r="H80">
            <v>7.9408496732026143E-2</v>
          </cell>
          <cell r="I80">
            <v>7.4997023809523805E-2</v>
          </cell>
          <cell r="J80">
            <v>7.3327359617682192E-2</v>
          </cell>
          <cell r="K80">
            <v>7.8371479844979774E-2</v>
          </cell>
          <cell r="L80">
            <v>7.6562620305057325E-2</v>
          </cell>
          <cell r="M80">
            <v>7.4151128442790912E-2</v>
          </cell>
          <cell r="N80">
            <v>7.4211955942397947E-2</v>
          </cell>
          <cell r="T80">
            <v>9.0692124105011929E-2</v>
          </cell>
          <cell r="U80">
            <v>8.3191042687193836E-2</v>
          </cell>
          <cell r="V80">
            <v>8.8172870234189391E-2</v>
          </cell>
          <cell r="W80">
            <v>8.902110904517116E-2</v>
          </cell>
          <cell r="X80">
            <v>9.7180589036788584E-2</v>
          </cell>
          <cell r="Y80">
            <v>9.1692431238707101E-2</v>
          </cell>
          <cell r="Z80">
            <v>8.1430366289745842E-2</v>
          </cell>
          <cell r="AA80">
            <v>8.4926993635342563E-2</v>
          </cell>
          <cell r="AB80">
            <v>8.8013829496861068E-2</v>
          </cell>
          <cell r="AC80">
            <v>9.3259396179913745E-2</v>
          </cell>
          <cell r="AD80">
            <v>7.2856658759742468E-2</v>
          </cell>
          <cell r="AE80">
            <v>5.0582579646378231E-2</v>
          </cell>
          <cell r="AF80">
            <v>8.9253331230781358E-2</v>
          </cell>
          <cell r="AG80">
            <v>6.0385505011565151E-2</v>
          </cell>
          <cell r="AJ80">
            <v>8.0813079982324343E-2</v>
          </cell>
          <cell r="AK80">
            <v>8.8361953113334335E-2</v>
          </cell>
        </row>
        <row r="81">
          <cell r="D81" t="str">
            <v>Revenues / Avg Total Assets</v>
          </cell>
          <cell r="E81">
            <v>2.4144804005768825E-2</v>
          </cell>
          <cell r="F81">
            <v>2.2590306417716758E-2</v>
          </cell>
          <cell r="G81">
            <v>2.3429155492756381E-2</v>
          </cell>
          <cell r="H81">
            <v>2.2672011136800896E-2</v>
          </cell>
          <cell r="I81">
            <v>2.2299940796617353E-2</v>
          </cell>
          <cell r="J81">
            <v>2.3981611818294599E-2</v>
          </cell>
          <cell r="K81">
            <v>2.6255218432386825E-2</v>
          </cell>
          <cell r="L81">
            <v>2.7267402818938424E-2</v>
          </cell>
          <cell r="M81">
            <v>2.8546098785366802E-2</v>
          </cell>
          <cell r="N81">
            <v>3.0037217223457102E-2</v>
          </cell>
        </row>
        <row r="82">
          <cell r="D82" t="str">
            <v>C/I Ratio</v>
          </cell>
          <cell r="E82">
            <v>0.67492373398413663</v>
          </cell>
          <cell r="F82">
            <v>0.63424814776166127</v>
          </cell>
          <cell r="G82">
            <v>0.61124988848246942</v>
          </cell>
          <cell r="H82">
            <v>0.58870735421210751</v>
          </cell>
          <cell r="I82">
            <v>0.61617524504940668</v>
          </cell>
          <cell r="J82">
            <v>0.6421995926680244</v>
          </cell>
          <cell r="K82">
            <v>0.62783477300620916</v>
          </cell>
          <cell r="L82">
            <v>0.62663910736987982</v>
          </cell>
          <cell r="M82">
            <v>0.61387765987486831</v>
          </cell>
          <cell r="N82">
            <v>0.5945969939982042</v>
          </cell>
          <cell r="P82">
            <v>0.6779359430604982</v>
          </cell>
          <cell r="Q82">
            <v>0.66543665436654365</v>
          </cell>
          <cell r="R82">
            <v>0.6736145169200588</v>
          </cell>
          <cell r="S82">
            <v>0.68235566890795274</v>
          </cell>
          <cell r="T82">
            <v>0.62842105263157899</v>
          </cell>
          <cell r="U82">
            <v>0.64984297891431131</v>
          </cell>
          <cell r="V82">
            <v>0.61917470745226855</v>
          </cell>
          <cell r="W82">
            <v>0.64045606447808134</v>
          </cell>
          <cell r="X82">
            <v>0.58878343399482314</v>
          </cell>
          <cell r="Y82">
            <v>0.61114030478192327</v>
          </cell>
          <cell r="Z82">
            <v>0.61014052411697683</v>
          </cell>
          <cell r="AA82">
            <v>0.63286898254276147</v>
          </cell>
          <cell r="AB82">
            <v>0.61164406218987766</v>
          </cell>
          <cell r="AC82">
            <v>0.57641196013289031</v>
          </cell>
          <cell r="AD82">
            <v>0.62772093023255815</v>
          </cell>
          <cell r="AE82">
            <v>0.8804123711340206</v>
          </cell>
          <cell r="AF82">
            <v>0.54699646643109545</v>
          </cell>
          <cell r="AG82">
            <v>0.80245148110316644</v>
          </cell>
          <cell r="AH82">
            <v>0.67744319231479766</v>
          </cell>
          <cell r="AI82">
            <v>0.55626057529610828</v>
          </cell>
          <cell r="AJ82">
            <v>0.55059784193642458</v>
          </cell>
          <cell r="AK82">
            <v>0.55536028119507908</v>
          </cell>
          <cell r="AL82">
            <v>0.56747707089823851</v>
          </cell>
          <cell r="AM82">
            <v>0.63876863876863876</v>
          </cell>
        </row>
        <row r="83">
          <cell r="D83" t="str">
            <v>Cost of risk (bp of Avg RWA)</v>
          </cell>
          <cell r="E83">
            <v>2.7112171837708832E-3</v>
          </cell>
          <cell r="F83">
            <v>1.8782098312545852E-3</v>
          </cell>
          <cell r="G83">
            <v>2.4718405968519701E-3</v>
          </cell>
          <cell r="H83">
            <v>2.957516339869281E-3</v>
          </cell>
          <cell r="I83">
            <v>7.363095238095238E-3</v>
          </cell>
          <cell r="J83">
            <v>1.3291517323775388E-2</v>
          </cell>
          <cell r="K83">
            <v>1.0679457667114665E-2</v>
          </cell>
          <cell r="L83">
            <v>8.0823255671789926E-3</v>
          </cell>
          <cell r="M83">
            <v>6.5723104709899871E-3</v>
          </cell>
          <cell r="N83">
            <v>5.9308902979736174E-3</v>
          </cell>
          <cell r="T83">
            <v>1.3937947494033413E-3</v>
          </cell>
          <cell r="U83">
            <v>2.1460228598087238E-3</v>
          </cell>
          <cell r="V83">
            <v>2.1721914243692723E-3</v>
          </cell>
          <cell r="W83">
            <v>2.4499617193481349E-3</v>
          </cell>
          <cell r="X83">
            <v>2.716696363064668E-3</v>
          </cell>
          <cell r="Y83">
            <v>2.4444890584220036E-3</v>
          </cell>
          <cell r="Z83">
            <v>2.072098192712864E-3</v>
          </cell>
          <cell r="AA83">
            <v>3.4593785099213776E-3</v>
          </cell>
          <cell r="AB83">
            <v>2.7950141024474569E-3</v>
          </cell>
          <cell r="AC83">
            <v>2.6194877211513073E-3</v>
          </cell>
          <cell r="AD83">
            <v>3.0633683497119629E-3</v>
          </cell>
          <cell r="AE83">
            <v>3.9240609467937754E-3</v>
          </cell>
          <cell r="AF83">
            <v>7.5439564771741701E-3</v>
          </cell>
          <cell r="AG83">
            <v>4.6507324595219737E-3</v>
          </cell>
          <cell r="AH83">
            <v>8.1926980760490837E-3</v>
          </cell>
          <cell r="AI83">
            <v>1.166292471186948E-2</v>
          </cell>
          <cell r="AJ83">
            <v>1.4364413021063486E-2</v>
          </cell>
          <cell r="AK83">
            <v>1.267433179035389E-2</v>
          </cell>
        </row>
        <row r="84">
          <cell r="D84" t="str">
            <v>Operating margin</v>
          </cell>
          <cell r="E84">
            <v>0.29042098840756558</v>
          </cell>
          <cell r="F84">
            <v>0.34237712616090993</v>
          </cell>
          <cell r="G84">
            <v>0.35845302881612989</v>
          </cell>
          <cell r="H84">
            <v>0.3740483147454628</v>
          </cell>
          <cell r="I84">
            <v>0.28564625580380176</v>
          </cell>
          <cell r="J84">
            <v>0.1765376782077393</v>
          </cell>
          <cell r="K84">
            <v>0.23589808379018115</v>
          </cell>
          <cell r="L84">
            <v>0.26779598987502057</v>
          </cell>
          <cell r="M84">
            <v>0.29748834885606218</v>
          </cell>
          <cell r="N84">
            <v>0.32548474724336779</v>
          </cell>
          <cell r="P84">
            <v>0.27122521606507372</v>
          </cell>
          <cell r="Q84">
            <v>0.3035670356703567</v>
          </cell>
          <cell r="R84">
            <v>0.29843060323688081</v>
          </cell>
          <cell r="S84">
            <v>0.28796661256665895</v>
          </cell>
          <cell r="T84">
            <v>0.35621052631578948</v>
          </cell>
          <cell r="U84">
            <v>0.3243606998654105</v>
          </cell>
          <cell r="V84">
            <v>0.35618969410798607</v>
          </cell>
          <cell r="W84">
            <v>0.33202280322390409</v>
          </cell>
          <cell r="X84">
            <v>0.38326143226919757</v>
          </cell>
          <cell r="Y84">
            <v>0.362200035032405</v>
          </cell>
          <cell r="Z84">
            <v>0.36441321686289402</v>
          </cell>
          <cell r="AA84">
            <v>0.32639746076529713</v>
          </cell>
          <cell r="AB84">
            <v>0.35659940456500167</v>
          </cell>
          <cell r="AC84">
            <v>0.3954998489882211</v>
          </cell>
          <cell r="AD84">
            <v>0.33023255813953489</v>
          </cell>
          <cell r="AE84">
            <v>4.2010309278350519E-2</v>
          </cell>
          <cell r="AF84">
            <v>0.36848056537102475</v>
          </cell>
          <cell r="AG84">
            <v>0.1205311542390194</v>
          </cell>
          <cell r="AH84">
            <v>0.19767227046000369</v>
          </cell>
          <cell r="AI84">
            <v>0.30640157924421885</v>
          </cell>
          <cell r="AJ84">
            <v>0.27165354330708663</v>
          </cell>
          <cell r="AK84">
            <v>0.30120319048262811</v>
          </cell>
          <cell r="AL84">
            <v>0.21225797059251711</v>
          </cell>
          <cell r="AM84">
            <v>0.18438351771685105</v>
          </cell>
        </row>
        <row r="85">
          <cell r="D85" t="str">
            <v>Operating profit / Avg RWA</v>
          </cell>
          <cell r="E85">
            <v>2.2720763723150357E-2</v>
          </cell>
          <cell r="F85">
            <v>2.7510743108688812E-2</v>
          </cell>
          <cell r="G85">
            <v>2.9245018651624058E-2</v>
          </cell>
          <cell r="H85">
            <v>2.9702614379084967E-2</v>
          </cell>
          <cell r="I85">
            <v>2.1422619047619048E-2</v>
          </cell>
          <cell r="J85">
            <v>1.2945041816009558E-2</v>
          </cell>
          <cell r="K85">
            <v>1.848768191923153E-2</v>
          </cell>
          <cell r="L85">
            <v>2.0503162692018177E-2</v>
          </cell>
          <cell r="M85">
            <v>2.2059096766259657E-2</v>
          </cell>
          <cell r="N85">
            <v>2.4154859722347339E-2</v>
          </cell>
          <cell r="T85">
            <v>3.2305489260143198E-2</v>
          </cell>
          <cell r="U85">
            <v>2.6983904828551432E-2</v>
          </cell>
          <cell r="V85">
            <v>3.1406267677339068E-2</v>
          </cell>
          <cell r="W85">
            <v>2.9557038171278568E-2</v>
          </cell>
          <cell r="X85">
            <v>3.7245571743003872E-2</v>
          </cell>
          <cell r="Y85">
            <v>3.3211001806866099E-2</v>
          </cell>
          <cell r="Z85">
            <v>2.9674301729970046E-2</v>
          </cell>
          <cell r="AA85">
            <v>2.7719955073006366E-2</v>
          </cell>
          <cell r="AB85">
            <v>3.1385679192066238E-2</v>
          </cell>
          <cell r="AC85">
            <v>3.6884077105888563E-2</v>
          </cell>
          <cell r="AD85">
            <v>2.4059640799728912E-2</v>
          </cell>
          <cell r="AE85">
            <v>2.1249898150411473E-3</v>
          </cell>
          <cell r="AF85">
            <v>3.2888117953165652E-2</v>
          </cell>
          <cell r="AG85">
            <v>7.2783346183500387E-3</v>
          </cell>
          <cell r="AJ85">
            <v>2.1953159522757403E-2</v>
          </cell>
          <cell r="AK85">
            <v>2.6614902195012693E-2</v>
          </cell>
        </row>
        <row r="87">
          <cell r="D87" t="str">
            <v>RoE</v>
          </cell>
          <cell r="E87">
            <v>0.17706422018348625</v>
          </cell>
          <cell r="F87">
            <v>0.18311337579617834</v>
          </cell>
          <cell r="G87">
            <v>0.18079218007847456</v>
          </cell>
          <cell r="H87">
            <v>8.8529789655298993E-2</v>
          </cell>
          <cell r="I87">
            <v>0.12292309824026605</v>
          </cell>
          <cell r="J87">
            <v>8.4968249455027955E-2</v>
          </cell>
          <cell r="K87">
            <v>9.0489259873232017E-2</v>
          </cell>
          <cell r="L87">
            <v>9.4775234287357735E-2</v>
          </cell>
          <cell r="M87">
            <v>0.10214273622640094</v>
          </cell>
          <cell r="N87">
            <v>0.10806636932313066</v>
          </cell>
        </row>
        <row r="90">
          <cell r="D90" t="str">
            <v>EPS Modelware</v>
          </cell>
          <cell r="E90">
            <v>8.0355808958411394</v>
          </cell>
          <cell r="F90">
            <v>10.588811609505157</v>
          </cell>
          <cell r="G90">
            <v>12.713056042635531</v>
          </cell>
          <cell r="H90">
            <v>5.6147392609648685</v>
          </cell>
          <cell r="I90">
            <v>8.8758955826427304</v>
          </cell>
          <cell r="J90">
            <v>5.6089606634602758</v>
          </cell>
          <cell r="K90">
            <v>5.9265515320566449</v>
          </cell>
          <cell r="L90">
            <v>6.5797346126125422</v>
          </cell>
          <cell r="M90">
            <v>7.5467438920058196</v>
          </cell>
          <cell r="N90">
            <v>8.5295013553386614</v>
          </cell>
        </row>
        <row r="92">
          <cell r="I92">
            <v>6.873458834805616</v>
          </cell>
          <cell r="J92">
            <v>8.6670707735929717</v>
          </cell>
          <cell r="K92">
            <v>4.8500278211483403</v>
          </cell>
          <cell r="L92">
            <v>6.8217633638418373</v>
          </cell>
          <cell r="M92">
            <v>8.8421302846897625</v>
          </cell>
          <cell r="N92">
            <v>8.8421302846897625</v>
          </cell>
        </row>
        <row r="93">
          <cell r="J93">
            <v>-0.35284240662372524</v>
          </cell>
          <cell r="K93">
            <v>0.2219623784866076</v>
          </cell>
          <cell r="L93">
            <v>-3.5478913342574692E-2</v>
          </cell>
          <cell r="M93">
            <v>-0.14650161793328442</v>
          </cell>
          <cell r="N93">
            <v>-3.5356743147341052E-2</v>
          </cell>
        </row>
        <row r="95">
          <cell r="G95" t="str">
            <v>2006 FY</v>
          </cell>
          <cell r="H95" t="str">
            <v>2007 FY</v>
          </cell>
          <cell r="I95" t="str">
            <v>2008 FY</v>
          </cell>
          <cell r="J95" t="str">
            <v>2009 FY</v>
          </cell>
          <cell r="K95" t="str">
            <v>2010e FY</v>
          </cell>
          <cell r="L95" t="str">
            <v>2011e FY</v>
          </cell>
          <cell r="M95" t="str">
            <v>2012e FY</v>
          </cell>
          <cell r="N95" t="str">
            <v>2013e FY</v>
          </cell>
        </row>
        <row r="96">
          <cell r="D96" t="str">
            <v>Revenues</v>
          </cell>
          <cell r="G96">
            <v>22418</v>
          </cell>
          <cell r="H96">
            <v>21923</v>
          </cell>
          <cell r="I96">
            <v>21863</v>
          </cell>
          <cell r="J96">
            <v>21724</v>
          </cell>
          <cell r="K96">
            <v>25689.388170000006</v>
          </cell>
          <cell r="L96">
            <v>26771.960030999999</v>
          </cell>
          <cell r="M96">
            <v>28498.75179962039</v>
          </cell>
          <cell r="N96">
            <v>30638.964439154101</v>
          </cell>
        </row>
        <row r="97">
          <cell r="D97" t="str">
            <v>Operating expenses</v>
          </cell>
          <cell r="G97">
            <v>-13703</v>
          </cell>
          <cell r="H97">
            <v>-14305</v>
          </cell>
          <cell r="I97">
            <v>-15527</v>
          </cell>
          <cell r="J97">
            <v>-15766</v>
          </cell>
          <cell r="K97">
            <v>-16295.695240000001</v>
          </cell>
          <cell r="L97">
            <v>-16983.148041799999</v>
          </cell>
          <cell r="M97">
            <v>-17620.591984380004</v>
          </cell>
          <cell r="N97">
            <v>-18217.836154738903</v>
          </cell>
        </row>
        <row r="98">
          <cell r="D98" t="str">
            <v>Gross operating Profit</v>
          </cell>
          <cell r="G98">
            <v>8715</v>
          </cell>
          <cell r="H98">
            <v>7618</v>
          </cell>
          <cell r="I98">
            <v>6336</v>
          </cell>
          <cell r="J98">
            <v>5958</v>
          </cell>
          <cell r="K98">
            <v>9393.6929300000047</v>
          </cell>
          <cell r="L98">
            <v>9788.8119891999995</v>
          </cell>
          <cell r="M98">
            <v>10878.159815240386</v>
          </cell>
          <cell r="N98">
            <v>12421.128284415197</v>
          </cell>
        </row>
        <row r="99">
          <cell r="D99" t="str">
            <v>Provisions</v>
          </cell>
          <cell r="G99">
            <v>-679.2</v>
          </cell>
          <cell r="H99">
            <v>-905</v>
          </cell>
          <cell r="I99">
            <v>-2669</v>
          </cell>
          <cell r="J99">
            <v>-5848</v>
          </cell>
          <cell r="K99">
            <v>-4096.8665966666667</v>
          </cell>
          <cell r="L99">
            <v>-3111.0157751451115</v>
          </cell>
          <cell r="M99">
            <v>-2594.1280863970937</v>
          </cell>
          <cell r="N99">
            <v>-2498.6126881385912</v>
          </cell>
        </row>
        <row r="100">
          <cell r="D100" t="str">
            <v>Operating Profit</v>
          </cell>
          <cell r="G100">
            <v>8035.8</v>
          </cell>
          <cell r="H100">
            <v>6713</v>
          </cell>
          <cell r="I100">
            <v>3667</v>
          </cell>
          <cell r="J100">
            <v>110</v>
          </cell>
          <cell r="K100">
            <v>5296.826333333338</v>
          </cell>
          <cell r="L100">
            <v>6677.796214054888</v>
          </cell>
          <cell r="M100">
            <v>8284.0317288432925</v>
          </cell>
          <cell r="N100">
            <v>9922.5155962766057</v>
          </cell>
        </row>
        <row r="101">
          <cell r="D101" t="str">
            <v>Equity method investments</v>
          </cell>
          <cell r="G101">
            <v>18</v>
          </cell>
          <cell r="H101">
            <v>-4871</v>
          </cell>
          <cell r="I101">
            <v>-8</v>
          </cell>
          <cell r="J101">
            <v>16</v>
          </cell>
          <cell r="K101">
            <v>121</v>
          </cell>
          <cell r="L101">
            <v>153</v>
          </cell>
          <cell r="M101">
            <v>181</v>
          </cell>
          <cell r="N101">
            <v>186</v>
          </cell>
        </row>
        <row r="102">
          <cell r="D102" t="str">
            <v>Net Profit from other assets</v>
          </cell>
          <cell r="G102">
            <v>43</v>
          </cell>
          <cell r="H102">
            <v>44</v>
          </cell>
          <cell r="I102">
            <v>331</v>
          </cell>
          <cell r="J102">
            <v>668</v>
          </cell>
          <cell r="K102">
            <v>0</v>
          </cell>
          <cell r="L102">
            <v>0</v>
          </cell>
          <cell r="M102">
            <v>0</v>
          </cell>
          <cell r="N102">
            <v>0</v>
          </cell>
        </row>
        <row r="103">
          <cell r="D103" t="str">
            <v>Impairment of goodwill</v>
          </cell>
          <cell r="G103">
            <v>-18</v>
          </cell>
          <cell r="H103">
            <v>0</v>
          </cell>
          <cell r="I103">
            <v>0</v>
          </cell>
          <cell r="J103">
            <v>2</v>
          </cell>
          <cell r="K103">
            <v>0</v>
          </cell>
          <cell r="L103">
            <v>0</v>
          </cell>
          <cell r="M103">
            <v>0</v>
          </cell>
          <cell r="N103">
            <v>0</v>
          </cell>
        </row>
        <row r="104">
          <cell r="D104" t="str">
            <v>Pretax Profit</v>
          </cell>
          <cell r="G104">
            <v>8078.8</v>
          </cell>
          <cell r="H104">
            <v>1886</v>
          </cell>
          <cell r="I104">
            <v>3990</v>
          </cell>
          <cell r="J104">
            <v>796</v>
          </cell>
          <cell r="K104">
            <v>5417.826333333338</v>
          </cell>
          <cell r="L104">
            <v>6830.796214054888</v>
          </cell>
          <cell r="M104">
            <v>8465.0317288432925</v>
          </cell>
          <cell r="N104">
            <v>10108.515596276606</v>
          </cell>
        </row>
        <row r="105">
          <cell r="D105" t="str">
            <v>Profit tax</v>
          </cell>
          <cell r="G105">
            <v>-2293</v>
          </cell>
          <cell r="H105">
            <v>-282</v>
          </cell>
          <cell r="I105">
            <v>-1237</v>
          </cell>
          <cell r="J105">
            <v>309</v>
          </cell>
          <cell r="K105">
            <v>-1408.6348466666673</v>
          </cell>
          <cell r="L105">
            <v>-1980.9309020759174</v>
          </cell>
          <cell r="M105">
            <v>-2454.8592013645548</v>
          </cell>
          <cell r="N105">
            <v>-2931.4695229202161</v>
          </cell>
        </row>
        <row r="106">
          <cell r="D106" t="str">
            <v>Tax rate</v>
          </cell>
          <cell r="G106">
            <v>0.28382928157647175</v>
          </cell>
          <cell r="H106">
            <v>0.14952279957582185</v>
          </cell>
          <cell r="I106">
            <v>0.31002506265664159</v>
          </cell>
          <cell r="J106">
            <v>-0.38819095477386933</v>
          </cell>
          <cell r="K106">
            <v>0.2599999999999999</v>
          </cell>
          <cell r="L106">
            <v>0.28999999999999998</v>
          </cell>
          <cell r="M106">
            <v>0.28999999999999998</v>
          </cell>
          <cell r="N106">
            <v>0.29000000000000004</v>
          </cell>
        </row>
        <row r="107">
          <cell r="D107" t="str">
            <v>Net Profit before MI</v>
          </cell>
          <cell r="G107">
            <v>5785.8</v>
          </cell>
          <cell r="H107">
            <v>1604</v>
          </cell>
          <cell r="I107">
            <v>2753</v>
          </cell>
          <cell r="J107">
            <v>1105</v>
          </cell>
          <cell r="K107">
            <v>4009.1914866666707</v>
          </cell>
          <cell r="L107">
            <v>4849.8653119789706</v>
          </cell>
          <cell r="M107">
            <v>6010.1725274787377</v>
          </cell>
          <cell r="N107">
            <v>7177.0460733563896</v>
          </cell>
        </row>
        <row r="108">
          <cell r="D108" t="str">
            <v>Minority interests</v>
          </cell>
          <cell r="G108">
            <v>-564</v>
          </cell>
          <cell r="H108">
            <v>-657</v>
          </cell>
          <cell r="I108">
            <v>-762</v>
          </cell>
          <cell r="J108">
            <v>-430</v>
          </cell>
          <cell r="K108">
            <v>-365.16748665000006</v>
          </cell>
          <cell r="L108">
            <v>-465.9614067655861</v>
          </cell>
          <cell r="M108">
            <v>-559.05306406328873</v>
          </cell>
          <cell r="N108">
            <v>-664.65082417357576</v>
          </cell>
        </row>
        <row r="109">
          <cell r="D109" t="str">
            <v>% of Minorities</v>
          </cell>
          <cell r="G109">
            <v>9.7480037332780253E-2</v>
          </cell>
          <cell r="H109">
            <v>0.40960099750623441</v>
          </cell>
          <cell r="I109">
            <v>0.27678895750090809</v>
          </cell>
          <cell r="J109">
            <v>0.38914027149321267</v>
          </cell>
          <cell r="K109">
            <v>9.1082575592718387E-2</v>
          </cell>
          <cell r="L109">
            <v>9.6077184992061596E-2</v>
          </cell>
          <cell r="M109">
            <v>9.3017806312094511E-2</v>
          </cell>
          <cell r="N109">
            <v>9.2607852503689969E-2</v>
          </cell>
        </row>
        <row r="110">
          <cell r="D110" t="str">
            <v>Net Profit</v>
          </cell>
          <cell r="G110">
            <v>5221.8</v>
          </cell>
          <cell r="H110">
            <v>947</v>
          </cell>
          <cell r="I110">
            <v>1991</v>
          </cell>
          <cell r="J110">
            <v>675</v>
          </cell>
          <cell r="K110">
            <v>3644.0240000166705</v>
          </cell>
          <cell r="L110">
            <v>4383.9039052133849</v>
          </cell>
          <cell r="M110">
            <v>5451.119463415449</v>
          </cell>
          <cell r="N110">
            <v>6512.395249182814</v>
          </cell>
        </row>
        <row r="111">
          <cell r="D111" t="str">
            <v>MS Net Profit</v>
          </cell>
          <cell r="G111">
            <v>5252.7359999999999</v>
          </cell>
          <cell r="H111">
            <v>2411.64</v>
          </cell>
          <cell r="I111">
            <v>4435.68</v>
          </cell>
          <cell r="J111">
            <v>3586</v>
          </cell>
          <cell r="K111">
            <v>4255.2640000166712</v>
          </cell>
          <cell r="L111">
            <v>4795.703905213385</v>
          </cell>
          <cell r="M111">
            <v>5632.1694634154492</v>
          </cell>
          <cell r="N111">
            <v>6547.895249182814</v>
          </cell>
        </row>
        <row r="113">
          <cell r="D113" t="str">
            <v>Tier 1 ratio</v>
          </cell>
          <cell r="G113">
            <v>7.8203152364273207E-2</v>
          </cell>
          <cell r="H113">
            <v>6.6205206738131697E-2</v>
          </cell>
          <cell r="I113">
            <v>8.7759768451519532E-2</v>
          </cell>
          <cell r="J113">
            <v>0.10704412218451095</v>
          </cell>
          <cell r="K113">
            <v>0.1083775052272781</v>
          </cell>
          <cell r="L113">
            <v>0.10813475623693286</v>
          </cell>
          <cell r="M113">
            <v>0.10913167651537624</v>
          </cell>
          <cell r="N113">
            <v>0.11685855920068593</v>
          </cell>
        </row>
        <row r="114">
          <cell r="D114" t="str">
            <v>Core Tier 1 ratio</v>
          </cell>
          <cell r="G114">
            <v>7.0917688266199652E-2</v>
          </cell>
          <cell r="H114">
            <v>6.1797856049004597E-2</v>
          </cell>
          <cell r="I114">
            <v>6.7209840810419683E-2</v>
          </cell>
          <cell r="J114">
            <v>8.2668929342795433E-2</v>
          </cell>
          <cell r="K114">
            <v>8.5318879229825062E-2</v>
          </cell>
          <cell r="L114">
            <v>8.7036582888571246E-2</v>
          </cell>
          <cell r="M114">
            <v>8.9848406100386344E-2</v>
          </cell>
          <cell r="N114">
            <v>9.8340891287037852E-2</v>
          </cell>
        </row>
        <row r="116">
          <cell r="D116" t="str">
            <v>Valuation</v>
          </cell>
        </row>
        <row r="117">
          <cell r="D117" t="str">
            <v>PE - MW</v>
          </cell>
          <cell r="G117">
            <v>3.8650307649194633</v>
          </cell>
          <cell r="H117">
            <v>8.7935090809573584</v>
          </cell>
          <cell r="I117">
            <v>6.1069622335245093</v>
          </cell>
          <cell r="J117">
            <v>9.6756052216397119</v>
          </cell>
          <cell r="K117">
            <v>8.1865383498329418</v>
          </cell>
          <cell r="L117">
            <v>7.4235456709705741</v>
          </cell>
          <cell r="M117">
            <v>6.4844900392522753</v>
          </cell>
          <cell r="N117">
            <v>5.752456390764098</v>
          </cell>
        </row>
        <row r="118">
          <cell r="D118" t="str">
            <v>PE - reported</v>
          </cell>
          <cell r="G118">
            <v>3.8879287295568572</v>
          </cell>
          <cell r="H118">
            <v>22.393641224920803</v>
          </cell>
          <cell r="I118">
            <v>13.60548982420894</v>
          </cell>
          <cell r="J118">
            <v>51.402548629333339</v>
          </cell>
          <cell r="K118">
            <v>9.5597290041560203</v>
          </cell>
          <cell r="L118">
            <v>8.1208730242618383</v>
          </cell>
          <cell r="M118">
            <v>6.6998617495011343</v>
          </cell>
          <cell r="N118">
            <v>5.7838138551160583</v>
          </cell>
        </row>
        <row r="119">
          <cell r="D119" t="str">
            <v>P/PPP</v>
          </cell>
          <cell r="G119">
            <v>2.5264424500360882</v>
          </cell>
          <cell r="H119">
            <v>2.3332355858730334</v>
          </cell>
          <cell r="I119">
            <v>3.76334123923312</v>
          </cell>
          <cell r="J119">
            <v>8.0057038128287967</v>
          </cell>
          <cell r="K119">
            <v>5.6895100445932369</v>
          </cell>
          <cell r="L119">
            <v>4.9052254864722027</v>
          </cell>
          <cell r="M119">
            <v>4.2770360791065469</v>
          </cell>
          <cell r="N119">
            <v>3.7770291265604961</v>
          </cell>
        </row>
        <row r="120">
          <cell r="D120" t="str">
            <v>P/BV</v>
          </cell>
          <cell r="G120">
            <v>0.69876733806016378</v>
          </cell>
          <cell r="H120">
            <v>0.77848750926911636</v>
          </cell>
          <cell r="I120">
            <v>0.92816618948089769</v>
          </cell>
          <cell r="J120">
            <v>0.99406143493009402</v>
          </cell>
          <cell r="K120">
            <v>0.88584406254997761</v>
          </cell>
          <cell r="L120">
            <v>0.82984737334112502</v>
          </cell>
          <cell r="M120">
            <v>0.76984830677564686</v>
          </cell>
          <cell r="N120">
            <v>0.7121472390899618</v>
          </cell>
        </row>
        <row r="121">
          <cell r="D121" t="str">
            <v>RoBV</v>
          </cell>
          <cell r="G121">
            <v>0.18079218007847453</v>
          </cell>
          <cell r="H121">
            <v>8.8529789655298993E-2</v>
          </cell>
          <cell r="I121">
            <v>0.15198492376220663</v>
          </cell>
          <cell r="J121">
            <v>0.10273894109557644</v>
          </cell>
          <cell r="K121">
            <v>0.10820740399610472</v>
          </cell>
          <cell r="L121">
            <v>0.11178585141413006</v>
          </cell>
          <cell r="M121">
            <v>0.11872148806082797</v>
          </cell>
          <cell r="N121">
            <v>0.12379880710323253</v>
          </cell>
        </row>
        <row r="122">
          <cell r="D122" t="str">
            <v>P/TBV</v>
          </cell>
          <cell r="G122">
            <v>0.88120084378662267</v>
          </cell>
          <cell r="H122">
            <v>1.0171116661870505</v>
          </cell>
          <cell r="I122">
            <v>1.2841208931026309</v>
          </cell>
          <cell r="J122">
            <v>1.2973646546814239</v>
          </cell>
          <cell r="K122">
            <v>1.1591840130685369</v>
          </cell>
          <cell r="L122">
            <v>1.0586810086953735</v>
          </cell>
          <cell r="M122">
            <v>0.9568886447310242</v>
          </cell>
          <cell r="N122">
            <v>0.8635452190926074</v>
          </cell>
        </row>
        <row r="123">
          <cell r="D123" t="str">
            <v>RoTBV - MW</v>
          </cell>
          <cell r="G123">
            <v>0.22799322887278092</v>
          </cell>
          <cell r="H123">
            <v>0.11566618705035971</v>
          </cell>
          <cell r="I123">
            <v>0.21027162834794977</v>
          </cell>
          <cell r="J123">
            <v>0.13408615016452288</v>
          </cell>
          <cell r="K123">
            <v>0.14159635776850563</v>
          </cell>
          <cell r="L123">
            <v>0.14261123398692027</v>
          </cell>
          <cell r="M123">
            <v>0.14756575134493735</v>
          </cell>
          <cell r="N123">
            <v>0.15011764721573193</v>
          </cell>
        </row>
        <row r="124">
          <cell r="D124" t="str">
            <v>RoTBV - normal</v>
          </cell>
          <cell r="G124">
            <v>0.22665046225964669</v>
          </cell>
          <cell r="H124">
            <v>4.5419664268585132E-2</v>
          </cell>
          <cell r="I124">
            <v>9.4382555107845462E-2</v>
          </cell>
          <cell r="J124">
            <v>2.5239306012563564E-2</v>
          </cell>
          <cell r="K124">
            <v>0.12125699510567617</v>
          </cell>
          <cell r="L124">
            <v>0.13036541829092377</v>
          </cell>
          <cell r="M124">
            <v>0.14282214775585084</v>
          </cell>
          <cell r="N124">
            <v>0.14930377095880437</v>
          </cell>
        </row>
        <row r="126">
          <cell r="G126">
            <v>0.61124988848246942</v>
          </cell>
          <cell r="H126">
            <v>0.65251106144232085</v>
          </cell>
          <cell r="I126">
            <v>0.71019530713991674</v>
          </cell>
          <cell r="J126">
            <v>0.72574111581660838</v>
          </cell>
          <cell r="K126">
            <v>0.63433566934965258</v>
          </cell>
          <cell r="L126">
            <v>0.63436326746845351</v>
          </cell>
          <cell r="M126">
            <v>0.6182934645093725</v>
          </cell>
          <cell r="N126">
            <v>0.5945969939982042</v>
          </cell>
        </row>
      </sheetData>
      <sheetData sheetId="6" refreshError="1"/>
      <sheetData sheetId="7"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cell r="AR1">
            <v>1</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cell r="AR6" t="str">
            <v>Cumulative</v>
          </cell>
        </row>
        <row r="7">
          <cell r="A7">
            <v>1</v>
          </cell>
          <cell r="B7">
            <v>0</v>
          </cell>
          <cell r="C7">
            <v>0</v>
          </cell>
          <cell r="D7" t="str">
            <v>Retail Banking &amp; Financial Services</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9668</v>
          </cell>
          <cell r="F9">
            <v>10661</v>
          </cell>
          <cell r="G9">
            <v>12024</v>
          </cell>
          <cell r="H9">
            <v>13340</v>
          </cell>
          <cell r="I9">
            <v>15545</v>
          </cell>
          <cell r="J9">
            <v>15454</v>
          </cell>
          <cell r="K9">
            <v>16163.949420000001</v>
          </cell>
          <cell r="L9">
            <v>16937.278730999999</v>
          </cell>
          <cell r="M9">
            <v>17870.694054620388</v>
          </cell>
          <cell r="N9">
            <v>19013.852849234099</v>
          </cell>
          <cell r="P9">
            <v>2274</v>
          </cell>
          <cell r="Q9">
            <v>2425</v>
          </cell>
          <cell r="R9">
            <v>2412</v>
          </cell>
          <cell r="S9">
            <v>2557</v>
          </cell>
          <cell r="T9">
            <v>2545</v>
          </cell>
          <cell r="U9">
            <v>2579</v>
          </cell>
          <cell r="V9">
            <v>2633</v>
          </cell>
          <cell r="W9">
            <v>2904</v>
          </cell>
          <cell r="X9">
            <v>2925</v>
          </cell>
          <cell r="Y9">
            <v>2991</v>
          </cell>
          <cell r="Z9">
            <v>2966</v>
          </cell>
          <cell r="AA9">
            <v>3165</v>
          </cell>
          <cell r="AB9">
            <v>3144</v>
          </cell>
          <cell r="AC9">
            <v>3337</v>
          </cell>
          <cell r="AD9">
            <v>3324</v>
          </cell>
          <cell r="AE9">
            <v>3535</v>
          </cell>
          <cell r="AF9">
            <v>3705</v>
          </cell>
          <cell r="AG9">
            <v>3863</v>
          </cell>
          <cell r="AH9">
            <v>3944</v>
          </cell>
          <cell r="AI9">
            <v>4033</v>
          </cell>
          <cell r="AJ9">
            <v>3688</v>
          </cell>
          <cell r="AK9">
            <v>3869</v>
          </cell>
          <cell r="AL9">
            <v>3851</v>
          </cell>
          <cell r="AM9">
            <v>4046</v>
          </cell>
          <cell r="AN9">
            <v>3924</v>
          </cell>
          <cell r="AO9">
            <v>4096</v>
          </cell>
          <cell r="AP9">
            <v>4051</v>
          </cell>
          <cell r="AQ9">
            <v>4092.2594200000003</v>
          </cell>
          <cell r="AR9">
            <v>0</v>
          </cell>
        </row>
        <row r="10">
          <cell r="D10" t="str">
            <v>Operating expenses</v>
          </cell>
          <cell r="E10">
            <v>-6374</v>
          </cell>
          <cell r="F10">
            <v>-6833</v>
          </cell>
          <cell r="G10">
            <v>-7384</v>
          </cell>
          <cell r="H10">
            <v>-8078</v>
          </cell>
          <cell r="I10">
            <v>-9421</v>
          </cell>
          <cell r="J10">
            <v>-9410</v>
          </cell>
          <cell r="K10">
            <v>-9681.2824899999996</v>
          </cell>
          <cell r="L10">
            <v>-10083.021607799999</v>
          </cell>
          <cell r="M10">
            <v>-10385.211784080002</v>
          </cell>
          <cell r="N10">
            <v>-10713.266953668901</v>
          </cell>
          <cell r="P10">
            <v>-1518</v>
          </cell>
          <cell r="Q10">
            <v>-1596</v>
          </cell>
          <cell r="R10">
            <v>-1581</v>
          </cell>
          <cell r="S10">
            <v>-1679</v>
          </cell>
          <cell r="T10">
            <v>-1670</v>
          </cell>
          <cell r="U10">
            <v>-1685</v>
          </cell>
          <cell r="V10">
            <v>-1671</v>
          </cell>
          <cell r="W10">
            <v>-1807</v>
          </cell>
          <cell r="X10">
            <v>-1812</v>
          </cell>
          <cell r="Y10">
            <v>-1806</v>
          </cell>
          <cell r="Z10">
            <v>-1820</v>
          </cell>
          <cell r="AA10">
            <v>-1946</v>
          </cell>
          <cell r="AB10">
            <v>-1954</v>
          </cell>
          <cell r="AC10">
            <v>-1996</v>
          </cell>
          <cell r="AD10">
            <v>-1977</v>
          </cell>
          <cell r="AE10">
            <v>-2151</v>
          </cell>
          <cell r="AF10">
            <v>-2289</v>
          </cell>
          <cell r="AG10">
            <v>-2344</v>
          </cell>
          <cell r="AH10">
            <v>-2298</v>
          </cell>
          <cell r="AI10">
            <v>-2490</v>
          </cell>
          <cell r="AJ10">
            <v>-2291</v>
          </cell>
          <cell r="AK10">
            <v>-2328</v>
          </cell>
          <cell r="AL10">
            <v>-2284</v>
          </cell>
          <cell r="AM10">
            <v>-2507</v>
          </cell>
          <cell r="AN10">
            <v>-2345</v>
          </cell>
          <cell r="AO10">
            <v>-2405</v>
          </cell>
          <cell r="AP10">
            <v>-2358</v>
          </cell>
          <cell r="AQ10">
            <v>-2573.2824900000005</v>
          </cell>
          <cell r="AR10">
            <v>0</v>
          </cell>
        </row>
        <row r="11">
          <cell r="D11" t="str">
            <v>Gross operating Profit</v>
          </cell>
          <cell r="E11">
            <v>3294</v>
          </cell>
          <cell r="F11">
            <v>3828</v>
          </cell>
          <cell r="G11">
            <v>4663</v>
          </cell>
          <cell r="H11">
            <v>5262</v>
          </cell>
          <cell r="I11">
            <v>6124</v>
          </cell>
          <cell r="J11">
            <v>6044</v>
          </cell>
          <cell r="K11">
            <v>6482.6669300000003</v>
          </cell>
          <cell r="L11">
            <v>6854.2571232</v>
          </cell>
          <cell r="M11">
            <v>7485.4822705403849</v>
          </cell>
          <cell r="N11">
            <v>8300.5858955651984</v>
          </cell>
          <cell r="P11">
            <v>756</v>
          </cell>
          <cell r="Q11">
            <v>829</v>
          </cell>
          <cell r="R11">
            <v>831</v>
          </cell>
          <cell r="S11">
            <v>878</v>
          </cell>
          <cell r="T11">
            <v>875</v>
          </cell>
          <cell r="U11">
            <v>894</v>
          </cell>
          <cell r="V11">
            <v>962</v>
          </cell>
          <cell r="W11">
            <v>1097</v>
          </cell>
          <cell r="X11">
            <v>1113</v>
          </cell>
          <cell r="Y11">
            <v>1185</v>
          </cell>
          <cell r="Z11">
            <v>1146</v>
          </cell>
          <cell r="AA11">
            <v>1219</v>
          </cell>
          <cell r="AB11">
            <v>1190</v>
          </cell>
          <cell r="AC11">
            <v>1341</v>
          </cell>
          <cell r="AD11">
            <v>1347</v>
          </cell>
          <cell r="AE11">
            <v>1384</v>
          </cell>
          <cell r="AF11">
            <v>1416</v>
          </cell>
          <cell r="AG11">
            <v>1519</v>
          </cell>
          <cell r="AH11">
            <v>1646</v>
          </cell>
          <cell r="AI11">
            <v>1543</v>
          </cell>
          <cell r="AJ11">
            <v>1397</v>
          </cell>
          <cell r="AK11">
            <v>1541</v>
          </cell>
          <cell r="AL11">
            <v>1567</v>
          </cell>
          <cell r="AM11">
            <v>1539</v>
          </cell>
          <cell r="AN11">
            <v>1579</v>
          </cell>
          <cell r="AO11">
            <v>1691</v>
          </cell>
          <cell r="AP11">
            <v>1693</v>
          </cell>
          <cell r="AQ11">
            <v>1518.9769299999994</v>
          </cell>
          <cell r="AR11">
            <v>0</v>
          </cell>
        </row>
        <row r="12">
          <cell r="D12" t="str">
            <v>Provisions</v>
          </cell>
          <cell r="E12">
            <v>-589</v>
          </cell>
          <cell r="F12">
            <v>-614</v>
          </cell>
          <cell r="G12">
            <v>-763</v>
          </cell>
          <cell r="H12">
            <v>-907</v>
          </cell>
          <cell r="I12">
            <v>-1582</v>
          </cell>
          <cell r="J12">
            <v>-3492</v>
          </cell>
          <cell r="K12">
            <v>-3384.8665966666672</v>
          </cell>
          <cell r="L12">
            <v>-2761.0157751451115</v>
          </cell>
          <cell r="M12">
            <v>-2344.1280863970937</v>
          </cell>
          <cell r="N12">
            <v>-2248.6126881385912</v>
          </cell>
          <cell r="P12">
            <v>-152</v>
          </cell>
          <cell r="Q12">
            <v>-154</v>
          </cell>
          <cell r="R12">
            <v>-137</v>
          </cell>
          <cell r="S12">
            <v>-146</v>
          </cell>
          <cell r="T12">
            <v>-134</v>
          </cell>
          <cell r="U12">
            <v>-143</v>
          </cell>
          <cell r="V12">
            <v>-150</v>
          </cell>
          <cell r="W12">
            <v>-187</v>
          </cell>
          <cell r="X12">
            <v>-175</v>
          </cell>
          <cell r="Y12">
            <v>-184</v>
          </cell>
          <cell r="Z12">
            <v>-162</v>
          </cell>
          <cell r="AA12">
            <v>-242</v>
          </cell>
          <cell r="AB12">
            <v>-220</v>
          </cell>
          <cell r="AC12">
            <v>-217</v>
          </cell>
          <cell r="AD12">
            <v>-214</v>
          </cell>
          <cell r="AE12">
            <v>-256</v>
          </cell>
          <cell r="AF12">
            <v>-288</v>
          </cell>
          <cell r="AG12">
            <v>-310</v>
          </cell>
          <cell r="AH12">
            <v>-391</v>
          </cell>
          <cell r="AI12">
            <v>-593</v>
          </cell>
          <cell r="AJ12">
            <v>-763</v>
          </cell>
          <cell r="AK12">
            <v>-817</v>
          </cell>
          <cell r="AL12">
            <v>-894</v>
          </cell>
          <cell r="AM12">
            <v>-1018</v>
          </cell>
          <cell r="AN12">
            <v>-897</v>
          </cell>
          <cell r="AO12">
            <v>-861</v>
          </cell>
          <cell r="AP12">
            <v>-801</v>
          </cell>
          <cell r="AQ12">
            <v>-825.86659666666696</v>
          </cell>
          <cell r="AR12">
            <v>0</v>
          </cell>
        </row>
        <row r="13">
          <cell r="D13" t="str">
            <v>Operating Profit</v>
          </cell>
          <cell r="E13">
            <v>2705</v>
          </cell>
          <cell r="F13">
            <v>3214</v>
          </cell>
          <cell r="G13">
            <v>3900</v>
          </cell>
          <cell r="H13">
            <v>4355</v>
          </cell>
          <cell r="I13">
            <v>4542</v>
          </cell>
          <cell r="J13">
            <v>2552</v>
          </cell>
          <cell r="K13">
            <v>3097.8003333333336</v>
          </cell>
          <cell r="L13">
            <v>4093.2413480548885</v>
          </cell>
          <cell r="M13">
            <v>5141.3541841432916</v>
          </cell>
          <cell r="N13">
            <v>6051.9732074266067</v>
          </cell>
          <cell r="P13">
            <v>604</v>
          </cell>
          <cell r="Q13">
            <v>675</v>
          </cell>
          <cell r="R13">
            <v>694</v>
          </cell>
          <cell r="S13">
            <v>732</v>
          </cell>
          <cell r="T13">
            <v>741</v>
          </cell>
          <cell r="U13">
            <v>751</v>
          </cell>
          <cell r="V13">
            <v>812</v>
          </cell>
          <cell r="W13">
            <v>910</v>
          </cell>
          <cell r="X13">
            <v>938</v>
          </cell>
          <cell r="Y13">
            <v>1001</v>
          </cell>
          <cell r="Z13">
            <v>984</v>
          </cell>
          <cell r="AA13">
            <v>977</v>
          </cell>
          <cell r="AB13">
            <v>970</v>
          </cell>
          <cell r="AC13">
            <v>1124</v>
          </cell>
          <cell r="AD13">
            <v>1133</v>
          </cell>
          <cell r="AE13">
            <v>1128</v>
          </cell>
          <cell r="AF13">
            <v>1128</v>
          </cell>
          <cell r="AG13">
            <v>1209</v>
          </cell>
          <cell r="AH13">
            <v>1255</v>
          </cell>
          <cell r="AI13">
            <v>950</v>
          </cell>
          <cell r="AJ13">
            <v>634</v>
          </cell>
          <cell r="AK13">
            <v>724</v>
          </cell>
          <cell r="AL13">
            <v>673</v>
          </cell>
          <cell r="AM13">
            <v>521</v>
          </cell>
          <cell r="AN13">
            <v>682</v>
          </cell>
          <cell r="AO13">
            <v>830</v>
          </cell>
          <cell r="AP13">
            <v>892</v>
          </cell>
          <cell r="AQ13">
            <v>693.11033333333262</v>
          </cell>
          <cell r="AR13">
            <v>0</v>
          </cell>
        </row>
        <row r="14">
          <cell r="D14" t="str">
            <v>Net Profit from other assets</v>
          </cell>
          <cell r="E14">
            <v>5</v>
          </cell>
          <cell r="F14">
            <v>-3</v>
          </cell>
          <cell r="G14">
            <v>-1</v>
          </cell>
          <cell r="H14">
            <v>31</v>
          </cell>
          <cell r="I14">
            <v>-4</v>
          </cell>
          <cell r="J14">
            <v>-35</v>
          </cell>
          <cell r="K14">
            <v>8</v>
          </cell>
          <cell r="L14">
            <v>16</v>
          </cell>
          <cell r="M14">
            <v>16</v>
          </cell>
          <cell r="N14">
            <v>16</v>
          </cell>
          <cell r="P14">
            <v>2</v>
          </cell>
          <cell r="Q14">
            <v>2</v>
          </cell>
          <cell r="R14">
            <v>1</v>
          </cell>
          <cell r="S14">
            <v>0</v>
          </cell>
          <cell r="T14">
            <v>1</v>
          </cell>
          <cell r="U14">
            <v>2</v>
          </cell>
          <cell r="V14">
            <v>1</v>
          </cell>
          <cell r="W14">
            <v>-7</v>
          </cell>
          <cell r="X14">
            <v>3</v>
          </cell>
          <cell r="Y14">
            <v>1</v>
          </cell>
          <cell r="Z14">
            <v>0</v>
          </cell>
          <cell r="AA14">
            <v>-5</v>
          </cell>
          <cell r="AB14">
            <v>6</v>
          </cell>
          <cell r="AC14">
            <v>9</v>
          </cell>
          <cell r="AD14">
            <v>7</v>
          </cell>
          <cell r="AE14">
            <v>9</v>
          </cell>
          <cell r="AF14">
            <v>7</v>
          </cell>
          <cell r="AG14">
            <v>10</v>
          </cell>
          <cell r="AH14">
            <v>4</v>
          </cell>
          <cell r="AI14">
            <v>-25</v>
          </cell>
          <cell r="AJ14">
            <v>-15</v>
          </cell>
          <cell r="AK14">
            <v>-9</v>
          </cell>
          <cell r="AL14">
            <v>-2</v>
          </cell>
          <cell r="AM14">
            <v>-9</v>
          </cell>
          <cell r="AN14">
            <v>5</v>
          </cell>
          <cell r="AO14">
            <v>-3</v>
          </cell>
          <cell r="AP14">
            <v>6</v>
          </cell>
          <cell r="AQ14">
            <v>0</v>
          </cell>
          <cell r="AR14">
            <v>0</v>
          </cell>
        </row>
        <row r="15">
          <cell r="D15" t="str">
            <v>Profit from equity method investments</v>
          </cell>
          <cell r="E15">
            <v>19</v>
          </cell>
          <cell r="F15">
            <v>7</v>
          </cell>
          <cell r="G15">
            <v>11</v>
          </cell>
          <cell r="H15">
            <v>33</v>
          </cell>
          <cell r="I15">
            <v>-287</v>
          </cell>
          <cell r="J15">
            <v>-51</v>
          </cell>
          <cell r="K15">
            <v>5</v>
          </cell>
          <cell r="L15">
            <v>0</v>
          </cell>
          <cell r="M15">
            <v>0</v>
          </cell>
          <cell r="N15">
            <v>0</v>
          </cell>
          <cell r="P15">
            <v>17</v>
          </cell>
          <cell r="Q15">
            <v>-7</v>
          </cell>
          <cell r="R15">
            <v>3</v>
          </cell>
          <cell r="S15">
            <v>6</v>
          </cell>
          <cell r="T15">
            <v>8</v>
          </cell>
          <cell r="U15">
            <v>-1</v>
          </cell>
          <cell r="V15">
            <v>0</v>
          </cell>
          <cell r="W15">
            <v>0</v>
          </cell>
          <cell r="X15">
            <v>9</v>
          </cell>
          <cell r="Y15">
            <v>1</v>
          </cell>
          <cell r="Z15">
            <v>2</v>
          </cell>
          <cell r="AA15">
            <v>-1</v>
          </cell>
          <cell r="AB15">
            <v>23</v>
          </cell>
          <cell r="AC15">
            <v>3</v>
          </cell>
          <cell r="AD15">
            <v>-2</v>
          </cell>
          <cell r="AE15">
            <v>9</v>
          </cell>
          <cell r="AF15">
            <v>-3</v>
          </cell>
          <cell r="AG15">
            <v>14</v>
          </cell>
          <cell r="AH15">
            <v>-1</v>
          </cell>
          <cell r="AI15">
            <v>-297</v>
          </cell>
          <cell r="AJ15">
            <v>1</v>
          </cell>
          <cell r="AK15">
            <v>-7</v>
          </cell>
          <cell r="AL15">
            <v>2</v>
          </cell>
          <cell r="AM15">
            <v>-47</v>
          </cell>
          <cell r="AN15">
            <v>8</v>
          </cell>
          <cell r="AO15">
            <v>-3</v>
          </cell>
          <cell r="AP15">
            <v>0</v>
          </cell>
          <cell r="AQ15">
            <v>0</v>
          </cell>
          <cell r="AR15">
            <v>0</v>
          </cell>
        </row>
        <row r="16">
          <cell r="D16" t="str">
            <v>Impairment of goodwill</v>
          </cell>
        </row>
        <row r="17">
          <cell r="D17" t="str">
            <v>Pretax Profit</v>
          </cell>
          <cell r="E17">
            <v>2729</v>
          </cell>
          <cell r="F17">
            <v>3112</v>
          </cell>
          <cell r="G17">
            <v>3910</v>
          </cell>
          <cell r="H17">
            <v>4419</v>
          </cell>
          <cell r="I17">
            <v>4251</v>
          </cell>
          <cell r="J17">
            <v>2466</v>
          </cell>
          <cell r="K17">
            <v>3110.8003333333336</v>
          </cell>
          <cell r="L17">
            <v>4109.2413480548885</v>
          </cell>
          <cell r="M17">
            <v>5157.3541841432916</v>
          </cell>
          <cell r="N17">
            <v>6067.9732074266067</v>
          </cell>
          <cell r="P17">
            <v>623</v>
          </cell>
          <cell r="Q17">
            <v>670</v>
          </cell>
          <cell r="R17">
            <v>698</v>
          </cell>
          <cell r="S17">
            <v>738</v>
          </cell>
          <cell r="T17">
            <v>750</v>
          </cell>
          <cell r="U17">
            <v>752</v>
          </cell>
          <cell r="V17">
            <v>813</v>
          </cell>
          <cell r="W17">
            <v>903</v>
          </cell>
          <cell r="X17">
            <v>950</v>
          </cell>
          <cell r="Y17">
            <v>1003</v>
          </cell>
          <cell r="Z17">
            <v>986</v>
          </cell>
          <cell r="AA17">
            <v>971</v>
          </cell>
          <cell r="AB17">
            <v>999</v>
          </cell>
          <cell r="AC17">
            <v>1136</v>
          </cell>
          <cell r="AD17">
            <v>1138</v>
          </cell>
          <cell r="AE17">
            <v>1146</v>
          </cell>
          <cell r="AF17">
            <v>1132</v>
          </cell>
          <cell r="AG17">
            <v>1233</v>
          </cell>
          <cell r="AH17">
            <v>1258</v>
          </cell>
          <cell r="AI17">
            <v>628</v>
          </cell>
          <cell r="AJ17">
            <v>620</v>
          </cell>
          <cell r="AK17">
            <v>708</v>
          </cell>
          <cell r="AL17">
            <v>673</v>
          </cell>
          <cell r="AM17">
            <v>465</v>
          </cell>
          <cell r="AN17">
            <v>695</v>
          </cell>
          <cell r="AO17">
            <v>824</v>
          </cell>
          <cell r="AP17">
            <v>898</v>
          </cell>
          <cell r="AQ17">
            <v>693.11033333333262</v>
          </cell>
          <cell r="AR17">
            <v>0</v>
          </cell>
        </row>
        <row r="18">
          <cell r="D18" t="str">
            <v>Profit tax</v>
          </cell>
          <cell r="E18">
            <v>-935</v>
          </cell>
          <cell r="F18">
            <v>-1070</v>
          </cell>
          <cell r="G18">
            <v>-1252</v>
          </cell>
          <cell r="H18">
            <v>-1371</v>
          </cell>
          <cell r="I18">
            <v>-1295</v>
          </cell>
          <cell r="J18">
            <v>-743</v>
          </cell>
          <cell r="K18">
            <v>-909.23448385416668</v>
          </cell>
          <cell r="L18">
            <v>-1168.1533349560154</v>
          </cell>
          <cell r="M18">
            <v>-1452.2182405895453</v>
          </cell>
          <cell r="N18">
            <v>-1680.6483746870051</v>
          </cell>
          <cell r="P18">
            <v>-213</v>
          </cell>
          <cell r="Q18">
            <v>-231</v>
          </cell>
          <cell r="R18">
            <v>-236</v>
          </cell>
          <cell r="S18">
            <v>-255</v>
          </cell>
          <cell r="T18">
            <v>-248</v>
          </cell>
          <cell r="U18">
            <v>-250</v>
          </cell>
          <cell r="V18">
            <v>-268</v>
          </cell>
          <cell r="W18">
            <v>-304</v>
          </cell>
          <cell r="X18">
            <v>-298</v>
          </cell>
          <cell r="Y18">
            <v>-325</v>
          </cell>
          <cell r="Z18">
            <v>-318</v>
          </cell>
          <cell r="AA18">
            <v>-311</v>
          </cell>
          <cell r="AB18">
            <v>-313</v>
          </cell>
          <cell r="AC18">
            <v>-354</v>
          </cell>
          <cell r="AD18">
            <v>-352</v>
          </cell>
          <cell r="AE18">
            <v>-352</v>
          </cell>
          <cell r="AF18">
            <v>-326</v>
          </cell>
          <cell r="AG18">
            <v>-348</v>
          </cell>
          <cell r="AH18">
            <v>-353</v>
          </cell>
          <cell r="AI18">
            <v>-268</v>
          </cell>
          <cell r="AJ18">
            <v>-183</v>
          </cell>
          <cell r="AK18">
            <v>-215</v>
          </cell>
          <cell r="AL18">
            <v>-202</v>
          </cell>
          <cell r="AM18">
            <v>-143</v>
          </cell>
          <cell r="AN18">
            <v>-205</v>
          </cell>
          <cell r="AO18">
            <v>-243</v>
          </cell>
          <cell r="AP18">
            <v>-257</v>
          </cell>
          <cell r="AQ18">
            <v>-204.23448385416665</v>
          </cell>
          <cell r="AR18">
            <v>0</v>
          </cell>
        </row>
        <row r="19">
          <cell r="D19" t="str">
            <v xml:space="preserve"> Tax Rate</v>
          </cell>
          <cell r="E19">
            <v>1.0188956513879144</v>
          </cell>
          <cell r="F19">
            <v>0.34383033419023135</v>
          </cell>
          <cell r="G19">
            <v>0.32020460358056269</v>
          </cell>
          <cell r="H19">
            <v>0.31025118805159541</v>
          </cell>
          <cell r="I19">
            <v>0.30463420371677252</v>
          </cell>
          <cell r="J19">
            <v>0.30129764801297648</v>
          </cell>
          <cell r="K19">
            <v>0.29228313823661239</v>
          </cell>
          <cell r="L19">
            <v>0.28427469598712213</v>
          </cell>
          <cell r="M19">
            <v>0.28158202612000344</v>
          </cell>
          <cell r="N19">
            <v>0.27697030247761406</v>
          </cell>
          <cell r="P19">
            <v>0.3418940609951846</v>
          </cell>
          <cell r="Q19">
            <v>0.34477611940298508</v>
          </cell>
          <cell r="R19">
            <v>0.33810888252148996</v>
          </cell>
          <cell r="S19">
            <v>0.34552845528455284</v>
          </cell>
          <cell r="T19">
            <v>0.33066666666666666</v>
          </cell>
          <cell r="U19">
            <v>0.33244680851063829</v>
          </cell>
          <cell r="V19">
            <v>0.32964329643296431</v>
          </cell>
          <cell r="W19">
            <v>0.33665559246954596</v>
          </cell>
          <cell r="X19">
            <v>0.31368421052631579</v>
          </cell>
          <cell r="Y19">
            <v>0.32402791625124627</v>
          </cell>
          <cell r="Z19">
            <v>0.3225152129817444</v>
          </cell>
          <cell r="AA19">
            <v>0.32028836251287335</v>
          </cell>
          <cell r="AB19">
            <v>0.3133133133133133</v>
          </cell>
          <cell r="AC19">
            <v>0.31161971830985913</v>
          </cell>
          <cell r="AD19">
            <v>0.30931458699472758</v>
          </cell>
          <cell r="AE19">
            <v>0.30715532286212915</v>
          </cell>
          <cell r="AF19">
            <v>0.28798586572438162</v>
          </cell>
          <cell r="AG19">
            <v>0.28223844282238442</v>
          </cell>
          <cell r="AH19">
            <v>0.28060413354531</v>
          </cell>
          <cell r="AI19">
            <v>0.42675159235668791</v>
          </cell>
          <cell r="AJ19">
            <v>0.29516129032258065</v>
          </cell>
          <cell r="AK19">
            <v>0.3036723163841808</v>
          </cell>
          <cell r="AL19">
            <v>0.300148588410104</v>
          </cell>
          <cell r="AM19">
            <v>0.30752688172043013</v>
          </cell>
          <cell r="AN19">
            <v>0.29496402877697842</v>
          </cell>
          <cell r="AO19">
            <v>0.2949029126213592</v>
          </cell>
          <cell r="AP19">
            <v>0.28619153674832964</v>
          </cell>
          <cell r="AQ19">
            <v>0.2946637411564107</v>
          </cell>
          <cell r="AR19" t="e">
            <v>#DIV/0!</v>
          </cell>
        </row>
        <row r="20">
          <cell r="D20" t="str">
            <v>Net Profit before MI</v>
          </cell>
          <cell r="E20">
            <v>1794</v>
          </cell>
          <cell r="F20">
            <v>5260</v>
          </cell>
          <cell r="G20">
            <v>2658</v>
          </cell>
          <cell r="H20">
            <v>3048</v>
          </cell>
          <cell r="I20">
            <v>2956</v>
          </cell>
          <cell r="J20">
            <v>1723</v>
          </cell>
          <cell r="K20">
            <v>2201.5658494791669</v>
          </cell>
          <cell r="L20">
            <v>2941.088013098873</v>
          </cell>
          <cell r="M20">
            <v>3705.1359435537456</v>
          </cell>
          <cell r="N20">
            <v>4387.3248327396013</v>
          </cell>
          <cell r="P20">
            <v>410</v>
          </cell>
          <cell r="Q20">
            <v>439</v>
          </cell>
          <cell r="R20">
            <v>462</v>
          </cell>
          <cell r="S20">
            <v>483</v>
          </cell>
          <cell r="T20">
            <v>502</v>
          </cell>
          <cell r="U20">
            <v>502</v>
          </cell>
          <cell r="V20">
            <v>545</v>
          </cell>
          <cell r="W20">
            <v>599</v>
          </cell>
          <cell r="X20">
            <v>652</v>
          </cell>
          <cell r="Y20">
            <v>678</v>
          </cell>
          <cell r="Z20">
            <v>668</v>
          </cell>
          <cell r="AA20">
            <v>660</v>
          </cell>
          <cell r="AB20">
            <v>686</v>
          </cell>
          <cell r="AC20">
            <v>782</v>
          </cell>
          <cell r="AD20">
            <v>786</v>
          </cell>
          <cell r="AE20">
            <v>794</v>
          </cell>
          <cell r="AF20">
            <v>806</v>
          </cell>
          <cell r="AG20">
            <v>885</v>
          </cell>
          <cell r="AH20">
            <v>905</v>
          </cell>
          <cell r="AI20">
            <v>360</v>
          </cell>
          <cell r="AJ20">
            <v>437</v>
          </cell>
          <cell r="AK20">
            <v>493</v>
          </cell>
          <cell r="AL20">
            <v>471</v>
          </cell>
          <cell r="AM20">
            <v>322</v>
          </cell>
          <cell r="AN20">
            <v>490</v>
          </cell>
          <cell r="AO20">
            <v>581</v>
          </cell>
          <cell r="AP20">
            <v>641</v>
          </cell>
          <cell r="AQ20">
            <v>488.87584947916594</v>
          </cell>
          <cell r="AR20">
            <v>0</v>
          </cell>
        </row>
        <row r="21">
          <cell r="D21" t="str">
            <v>Minority interests</v>
          </cell>
          <cell r="E21">
            <v>-218</v>
          </cell>
          <cell r="F21">
            <v>-252</v>
          </cell>
          <cell r="G21">
            <v>-298</v>
          </cell>
          <cell r="H21">
            <v>-387</v>
          </cell>
          <cell r="I21">
            <v>-568</v>
          </cell>
          <cell r="J21">
            <v>-231</v>
          </cell>
          <cell r="K21">
            <v>-188.24507690000004</v>
          </cell>
          <cell r="L21">
            <v>-289.52311690958612</v>
          </cell>
          <cell r="M21">
            <v>-377.01807456808865</v>
          </cell>
          <cell r="N21">
            <v>-481.19934058929579</v>
          </cell>
          <cell r="P21">
            <v>-54</v>
          </cell>
          <cell r="Q21">
            <v>-58</v>
          </cell>
          <cell r="R21">
            <v>-56</v>
          </cell>
          <cell r="S21">
            <v>-50</v>
          </cell>
          <cell r="T21">
            <v>-61</v>
          </cell>
          <cell r="U21">
            <v>-63</v>
          </cell>
          <cell r="V21">
            <v>-63</v>
          </cell>
          <cell r="W21">
            <v>-63</v>
          </cell>
          <cell r="X21">
            <v>-73</v>
          </cell>
          <cell r="Y21">
            <v>-75</v>
          </cell>
          <cell r="Z21">
            <v>-72</v>
          </cell>
          <cell r="AA21">
            <v>-78</v>
          </cell>
          <cell r="AB21">
            <v>-77</v>
          </cell>
          <cell r="AC21">
            <v>-98</v>
          </cell>
          <cell r="AD21">
            <v>-103</v>
          </cell>
          <cell r="AE21">
            <v>-109</v>
          </cell>
          <cell r="AF21">
            <v>-136</v>
          </cell>
          <cell r="AG21">
            <v>-144</v>
          </cell>
          <cell r="AH21">
            <v>-169</v>
          </cell>
          <cell r="AI21">
            <v>-119</v>
          </cell>
          <cell r="AJ21">
            <v>-59</v>
          </cell>
          <cell r="AK21">
            <v>-57</v>
          </cell>
          <cell r="AL21">
            <v>-53</v>
          </cell>
          <cell r="AM21">
            <v>-62</v>
          </cell>
          <cell r="AN21">
            <v>-27</v>
          </cell>
          <cell r="AO21">
            <v>-53</v>
          </cell>
          <cell r="AP21">
            <v>-63</v>
          </cell>
          <cell r="AQ21">
            <v>-45.245076900000065</v>
          </cell>
          <cell r="AR21">
            <v>0</v>
          </cell>
        </row>
        <row r="22">
          <cell r="D22" t="str">
            <v xml:space="preserve"> MI as % of divisional Profit</v>
          </cell>
          <cell r="E22">
            <v>0.45649696048632216</v>
          </cell>
          <cell r="F22">
            <v>4.7908745247148291E-2</v>
          </cell>
          <cell r="G22">
            <v>0.11211437170805116</v>
          </cell>
          <cell r="H22">
            <v>0.12696850393700787</v>
          </cell>
          <cell r="I22">
            <v>0.19215155615696888</v>
          </cell>
          <cell r="J22">
            <v>0.13406848520023215</v>
          </cell>
          <cell r="K22">
            <v>8.5505085820864232E-2</v>
          </cell>
          <cell r="L22">
            <v>9.844082041071954E-2</v>
          </cell>
          <cell r="M22">
            <v>0.10175553078532265</v>
          </cell>
          <cell r="N22">
            <v>0.10967944224198641</v>
          </cell>
          <cell r="P22">
            <v>0.13170731707317074</v>
          </cell>
          <cell r="Q22">
            <v>0.13211845102505695</v>
          </cell>
          <cell r="R22">
            <v>0.12121212121212122</v>
          </cell>
          <cell r="S22">
            <v>0.10351966873706005</v>
          </cell>
          <cell r="T22">
            <v>0.12151394422310757</v>
          </cell>
          <cell r="U22">
            <v>0.12549800796812749</v>
          </cell>
          <cell r="V22">
            <v>0.11559633027522936</v>
          </cell>
          <cell r="W22">
            <v>0.10517529215358931</v>
          </cell>
          <cell r="X22">
            <v>0.11196319018404909</v>
          </cell>
          <cell r="Y22">
            <v>0.11061946902654868</v>
          </cell>
          <cell r="Z22">
            <v>0.10778443113772455</v>
          </cell>
          <cell r="AA22">
            <v>0.11818181818181818</v>
          </cell>
          <cell r="AB22">
            <v>0.11224489795918367</v>
          </cell>
          <cell r="AC22">
            <v>0.12531969309462915</v>
          </cell>
          <cell r="AD22">
            <v>0.13104325699745548</v>
          </cell>
          <cell r="AE22">
            <v>0.13727959697732997</v>
          </cell>
          <cell r="AF22">
            <v>0.16873449131513649</v>
          </cell>
          <cell r="AG22">
            <v>0.16271186440677965</v>
          </cell>
          <cell r="AH22">
            <v>0.18674033149171271</v>
          </cell>
          <cell r="AI22">
            <v>0.33055555555555555</v>
          </cell>
          <cell r="AJ22">
            <v>0.13501144164759726</v>
          </cell>
          <cell r="AK22">
            <v>0.11561866125760649</v>
          </cell>
          <cell r="AL22">
            <v>0.11252653927813164</v>
          </cell>
          <cell r="AM22">
            <v>0.19254658385093168</v>
          </cell>
          <cell r="AN22">
            <v>5.5102040816326532E-2</v>
          </cell>
          <cell r="AO22">
            <v>9.1222030981067126E-2</v>
          </cell>
          <cell r="AP22">
            <v>9.8283931357254287E-2</v>
          </cell>
          <cell r="AQ22">
            <v>9.2549216632817621E-2</v>
          </cell>
          <cell r="AR22" t="e">
            <v>#DIV/0!</v>
          </cell>
        </row>
        <row r="23">
          <cell r="D23" t="str">
            <v>Net Profit</v>
          </cell>
          <cell r="E23">
            <v>1576</v>
          </cell>
          <cell r="F23">
            <v>5008</v>
          </cell>
          <cell r="G23">
            <v>2360</v>
          </cell>
          <cell r="H23">
            <v>2661</v>
          </cell>
          <cell r="I23">
            <v>2388</v>
          </cell>
          <cell r="J23">
            <v>1492</v>
          </cell>
          <cell r="K23">
            <v>2013.3207725791669</v>
          </cell>
          <cell r="L23">
            <v>2651.5648961892871</v>
          </cell>
          <cell r="M23">
            <v>3328.1178689856574</v>
          </cell>
          <cell r="N23">
            <v>3906.1254921503059</v>
          </cell>
          <cell r="P23">
            <v>356</v>
          </cell>
          <cell r="Q23">
            <v>381</v>
          </cell>
          <cell r="R23">
            <v>406</v>
          </cell>
          <cell r="S23">
            <v>433</v>
          </cell>
          <cell r="T23">
            <v>441</v>
          </cell>
          <cell r="U23">
            <v>439</v>
          </cell>
          <cell r="V23">
            <v>482</v>
          </cell>
          <cell r="W23">
            <v>536</v>
          </cell>
          <cell r="X23">
            <v>579</v>
          </cell>
          <cell r="Y23">
            <v>603</v>
          </cell>
          <cell r="Z23">
            <v>596</v>
          </cell>
          <cell r="AA23">
            <v>582</v>
          </cell>
          <cell r="AB23">
            <v>609</v>
          </cell>
          <cell r="AC23">
            <v>684</v>
          </cell>
          <cell r="AD23">
            <v>683</v>
          </cell>
          <cell r="AE23">
            <v>685</v>
          </cell>
          <cell r="AF23">
            <v>670</v>
          </cell>
          <cell r="AG23">
            <v>741</v>
          </cell>
          <cell r="AH23">
            <v>736</v>
          </cell>
          <cell r="AI23">
            <v>241</v>
          </cell>
          <cell r="AJ23">
            <v>378</v>
          </cell>
          <cell r="AK23">
            <v>436</v>
          </cell>
          <cell r="AL23">
            <v>418</v>
          </cell>
          <cell r="AM23">
            <v>260</v>
          </cell>
          <cell r="AN23">
            <v>463</v>
          </cell>
          <cell r="AO23">
            <v>528</v>
          </cell>
          <cell r="AP23">
            <v>578</v>
          </cell>
          <cell r="AQ23">
            <v>443.63077257916592</v>
          </cell>
          <cell r="AR23">
            <v>0</v>
          </cell>
        </row>
        <row r="25">
          <cell r="D25" t="str">
            <v xml:space="preserve">Average allocated capital </v>
          </cell>
          <cell r="E25">
            <v>8021</v>
          </cell>
          <cell r="F25">
            <v>8849</v>
          </cell>
          <cell r="G25">
            <v>10299</v>
          </cell>
          <cell r="H25">
            <v>11952</v>
          </cell>
          <cell r="I25">
            <v>11841</v>
          </cell>
          <cell r="J25">
            <v>14577</v>
          </cell>
          <cell r="K25">
            <v>14759.961729999999</v>
          </cell>
          <cell r="L25">
            <v>15443.052671514713</v>
          </cell>
          <cell r="M25">
            <v>16280.648446122636</v>
          </cell>
          <cell r="N25">
            <v>17243.424303669395</v>
          </cell>
          <cell r="P25">
            <v>7619</v>
          </cell>
          <cell r="Q25">
            <v>7885</v>
          </cell>
          <cell r="R25">
            <v>8073</v>
          </cell>
          <cell r="S25">
            <v>8293</v>
          </cell>
          <cell r="T25">
            <v>8376</v>
          </cell>
          <cell r="U25">
            <v>8688</v>
          </cell>
          <cell r="V25">
            <v>8972</v>
          </cell>
          <cell r="W25">
            <v>9358</v>
          </cell>
          <cell r="X25">
            <v>9744</v>
          </cell>
          <cell r="Y25">
            <v>10130</v>
          </cell>
          <cell r="Z25">
            <v>10458</v>
          </cell>
          <cell r="AA25">
            <v>10865</v>
          </cell>
          <cell r="AB25">
            <v>11226</v>
          </cell>
          <cell r="AC25">
            <v>11632</v>
          </cell>
          <cell r="AD25">
            <v>12031</v>
          </cell>
          <cell r="AE25">
            <v>12365</v>
          </cell>
          <cell r="AF25">
            <v>12929</v>
          </cell>
          <cell r="AG25">
            <v>13304</v>
          </cell>
          <cell r="AH25">
            <v>13874</v>
          </cell>
          <cell r="AI25">
            <v>14045</v>
          </cell>
          <cell r="AJ25">
            <v>14060</v>
          </cell>
          <cell r="AK25">
            <v>14282</v>
          </cell>
          <cell r="AL25">
            <v>14397</v>
          </cell>
          <cell r="AM25">
            <v>14577</v>
          </cell>
          <cell r="AN25">
            <v>14911</v>
          </cell>
          <cell r="AO25">
            <v>14972</v>
          </cell>
          <cell r="AP25">
            <v>14913</v>
          </cell>
          <cell r="AQ25">
            <v>15009.03773</v>
          </cell>
          <cell r="AR25">
            <v>0</v>
          </cell>
        </row>
        <row r="26">
          <cell r="D26" t="str">
            <v>ROE after tax %</v>
          </cell>
          <cell r="E26">
            <v>0.19648422889913975</v>
          </cell>
          <cell r="F26">
            <v>0.56593965419821446</v>
          </cell>
          <cell r="G26">
            <v>0.22914846101563258</v>
          </cell>
          <cell r="H26">
            <v>0.22264056224899598</v>
          </cell>
          <cell r="I26">
            <v>0.20167215606789968</v>
          </cell>
          <cell r="J26">
            <v>0.10235302188378953</v>
          </cell>
          <cell r="K26">
            <v>0.13640420005202594</v>
          </cell>
          <cell r="L26">
            <v>0.17169953069448488</v>
          </cell>
          <cell r="M26">
            <v>0.20442170224357831</v>
          </cell>
          <cell r="N26">
            <v>0.22652841009770222</v>
          </cell>
          <cell r="P26">
            <v>0.18690116813230082</v>
          </cell>
          <cell r="Q26">
            <v>0.19327837666455294</v>
          </cell>
          <cell r="R26">
            <v>0.20116437507741855</v>
          </cell>
          <cell r="S26">
            <v>0.20885083805619198</v>
          </cell>
          <cell r="T26">
            <v>0.21060171919770773</v>
          </cell>
          <cell r="U26">
            <v>0.20211786372007368</v>
          </cell>
          <cell r="V26">
            <v>0.21489077128845296</v>
          </cell>
          <cell r="W26">
            <v>0.22910878392818979</v>
          </cell>
          <cell r="X26">
            <v>0.2376847290640394</v>
          </cell>
          <cell r="Y26">
            <v>0.23810463968410661</v>
          </cell>
          <cell r="Z26">
            <v>0.22795945687511954</v>
          </cell>
          <cell r="AA26">
            <v>0.21426599171652094</v>
          </cell>
          <cell r="AB26">
            <v>0.21699625868519509</v>
          </cell>
          <cell r="AC26">
            <v>0.23521320495185694</v>
          </cell>
          <cell r="AD26">
            <v>0.22708004322167732</v>
          </cell>
          <cell r="AE26">
            <v>0.22159320663162152</v>
          </cell>
          <cell r="AF26">
            <v>0.20728594632222136</v>
          </cell>
          <cell r="AG26">
            <v>0.22279013830426939</v>
          </cell>
          <cell r="AH26">
            <v>0.21219547354764307</v>
          </cell>
          <cell r="AI26">
            <v>6.8636525453898187E-2</v>
          </cell>
          <cell r="AJ26">
            <v>0.10753911806543386</v>
          </cell>
          <cell r="AK26">
            <v>0.12211174905475423</v>
          </cell>
          <cell r="AL26">
            <v>0.1161353059665208</v>
          </cell>
          <cell r="AM26">
            <v>7.1345269945805034E-2</v>
          </cell>
          <cell r="AN26">
            <v>0.12420360807457581</v>
          </cell>
          <cell r="AO26">
            <v>0.14106331819396206</v>
          </cell>
          <cell r="AP26">
            <v>0.15503252196070544</v>
          </cell>
          <cell r="AQ26">
            <v>0.11823030378355</v>
          </cell>
          <cell r="AR26" t="e">
            <v>#DIV/0!</v>
          </cell>
        </row>
        <row r="28">
          <cell r="D28" t="str">
            <v>RWA end of the Period</v>
          </cell>
          <cell r="E28">
            <v>133980</v>
          </cell>
          <cell r="F28">
            <v>154580</v>
          </cell>
          <cell r="G28">
            <v>176380</v>
          </cell>
          <cell r="H28">
            <v>210820.97583233786</v>
          </cell>
          <cell r="I28">
            <v>240972</v>
          </cell>
          <cell r="J28">
            <v>245602.34645372251</v>
          </cell>
          <cell r="K28">
            <v>249650.42642768309</v>
          </cell>
          <cell r="L28">
            <v>268642.39735920657</v>
          </cell>
          <cell r="M28">
            <v>279680.32262245083</v>
          </cell>
          <cell r="N28">
            <v>302439.04633500893</v>
          </cell>
          <cell r="P28">
            <v>123620</v>
          </cell>
          <cell r="Q28">
            <v>127780</v>
          </cell>
          <cell r="R28">
            <v>132620</v>
          </cell>
          <cell r="S28">
            <v>133980</v>
          </cell>
          <cell r="T28">
            <v>136820</v>
          </cell>
          <cell r="U28">
            <v>141580</v>
          </cell>
          <cell r="V28">
            <v>146220</v>
          </cell>
          <cell r="W28">
            <v>154580</v>
          </cell>
          <cell r="X28">
            <v>158020</v>
          </cell>
          <cell r="Y28">
            <v>166780</v>
          </cell>
          <cell r="Z28">
            <v>169620</v>
          </cell>
          <cell r="AA28">
            <v>176380</v>
          </cell>
          <cell r="AB28">
            <v>181820</v>
          </cell>
          <cell r="AC28">
            <v>189780</v>
          </cell>
          <cell r="AD28">
            <v>196420</v>
          </cell>
          <cell r="AE28">
            <v>199980</v>
          </cell>
          <cell r="AF28">
            <v>248649.45511319282</v>
          </cell>
          <cell r="AG28">
            <v>246411.7693766031</v>
          </cell>
          <cell r="AH28">
            <v>269494.62269762706</v>
          </cell>
          <cell r="AI28">
            <v>236636.21607867346</v>
          </cell>
          <cell r="AJ28">
            <v>267480.37023041374</v>
          </cell>
          <cell r="AK28">
            <v>224670.12624508599</v>
          </cell>
          <cell r="AL28">
            <v>230921.82369146007</v>
          </cell>
          <cell r="AM28">
            <v>250259.99449035811</v>
          </cell>
          <cell r="AN28">
            <v>186068.56617354322</v>
          </cell>
          <cell r="AO28">
            <v>182968.04694763743</v>
          </cell>
          <cell r="AP28">
            <v>179867.52772173163</v>
          </cell>
          <cell r="AQ28">
            <v>176767.00849582587</v>
          </cell>
          <cell r="AR28">
            <v>0</v>
          </cell>
        </row>
        <row r="29">
          <cell r="D29" t="str">
            <v>Average RWA</v>
          </cell>
          <cell r="E29">
            <v>107349</v>
          </cell>
          <cell r="F29">
            <v>144280</v>
          </cell>
          <cell r="G29">
            <v>165480</v>
          </cell>
          <cell r="H29">
            <v>196735</v>
          </cell>
          <cell r="I29">
            <v>238250</v>
          </cell>
          <cell r="J29">
            <v>243287.17322686125</v>
          </cell>
          <cell r="K29">
            <v>247626.3864407028</v>
          </cell>
          <cell r="L29">
            <v>259146.41189344481</v>
          </cell>
          <cell r="M29">
            <v>274161.35999082867</v>
          </cell>
          <cell r="N29">
            <v>291059.68447872985</v>
          </cell>
          <cell r="P29">
            <v>121700</v>
          </cell>
          <cell r="Q29">
            <v>125700</v>
          </cell>
          <cell r="R29">
            <v>130200</v>
          </cell>
          <cell r="S29">
            <v>133300</v>
          </cell>
          <cell r="T29">
            <v>135400</v>
          </cell>
          <cell r="U29">
            <v>139200</v>
          </cell>
          <cell r="V29">
            <v>143900</v>
          </cell>
          <cell r="W29">
            <v>150400</v>
          </cell>
          <cell r="X29">
            <v>156300</v>
          </cell>
          <cell r="Y29">
            <v>162400</v>
          </cell>
          <cell r="Z29">
            <v>168200</v>
          </cell>
          <cell r="AA29">
            <v>173000</v>
          </cell>
          <cell r="AB29">
            <v>179100</v>
          </cell>
          <cell r="AC29">
            <v>185800</v>
          </cell>
          <cell r="AD29">
            <v>193100</v>
          </cell>
          <cell r="AE29">
            <v>198200</v>
          </cell>
          <cell r="AF29">
            <v>224314.72755659639</v>
          </cell>
          <cell r="AG29">
            <v>247530.61224489793</v>
          </cell>
          <cell r="AH29">
            <v>257953.19603711506</v>
          </cell>
          <cell r="AI29">
            <v>253065.41938815021</v>
          </cell>
          <cell r="AJ29">
            <v>252058.29315454359</v>
          </cell>
          <cell r="AK29">
            <v>246075.24823774985</v>
          </cell>
          <cell r="AL29">
            <v>234424.24242424243</v>
          </cell>
          <cell r="AM29">
            <v>240590.90909090909</v>
          </cell>
          <cell r="AN29">
            <v>126122.28791666665</v>
          </cell>
          <cell r="AO29">
            <v>128888.19708333333</v>
          </cell>
          <cell r="AP29">
            <v>131654.10625000001</v>
          </cell>
          <cell r="AQ29">
            <v>134420.01541666669</v>
          </cell>
          <cell r="AR29">
            <v>0</v>
          </cell>
        </row>
        <row r="30">
          <cell r="D30" t="str">
            <v>YoY Growth</v>
          </cell>
          <cell r="F30">
            <v>0.15375429168532606</v>
          </cell>
          <cell r="G30">
            <v>0.14102729978004924</v>
          </cell>
          <cell r="H30">
            <v>0.19526576614320135</v>
          </cell>
          <cell r="I30">
            <v>0.14301719289849357</v>
          </cell>
          <cell r="J30">
            <v>1.921528830620356E-2</v>
          </cell>
          <cell r="K30">
            <v>1.6482252846567791E-2</v>
          </cell>
          <cell r="L30">
            <v>7.6074257926512789E-2</v>
          </cell>
          <cell r="M30">
            <v>4.1087800629195703E-2</v>
          </cell>
          <cell r="N30">
            <v>8.1374061282390553E-2</v>
          </cell>
          <cell r="T30">
            <v>0.10677883837566737</v>
          </cell>
          <cell r="U30">
            <v>0.10799812177179535</v>
          </cell>
          <cell r="V30">
            <v>0.10254863519831092</v>
          </cell>
          <cell r="W30">
            <v>0.15375429168532606</v>
          </cell>
          <cell r="X30">
            <v>0.15494810700190031</v>
          </cell>
          <cell r="Y30">
            <v>0.17799124170080516</v>
          </cell>
          <cell r="Z30">
            <v>0.16003282724661472</v>
          </cell>
          <cell r="AA30">
            <v>0.14102729978004924</v>
          </cell>
          <cell r="AB30">
            <v>0.15061384634856356</v>
          </cell>
          <cell r="AC30">
            <v>0.1379062237678379</v>
          </cell>
          <cell r="AD30">
            <v>0.15800023582124756</v>
          </cell>
          <cell r="AE30">
            <v>0.13380201836942973</v>
          </cell>
          <cell r="AF30">
            <v>0.36755832753928508</v>
          </cell>
          <cell r="AG30">
            <v>0.29840746852462385</v>
          </cell>
          <cell r="AH30">
            <v>0.37203249515134429</v>
          </cell>
          <cell r="AI30">
            <v>0.18329941033440078</v>
          </cell>
          <cell r="AJ30">
            <v>8.5501601271368077E-2</v>
          </cell>
          <cell r="AK30">
            <v>-0.16632798088455425</v>
          </cell>
          <cell r="AL30">
            <v>-2.4148426990201477E-2</v>
          </cell>
          <cell r="AM30">
            <v>-6.4379960762061206E-2</v>
          </cell>
          <cell r="AN30">
            <v>-0.17181438723826359</v>
          </cell>
          <cell r="AO30">
            <v>-0.20766238537893578</v>
          </cell>
          <cell r="AP30">
            <v>-0.28127734483482747</v>
          </cell>
          <cell r="AQ30">
            <v>-4.9989946550358932E-2</v>
          </cell>
          <cell r="AR30">
            <v>-1</v>
          </cell>
        </row>
        <row r="32">
          <cell r="D32" t="str">
            <v>Operating drivers</v>
          </cell>
        </row>
        <row r="33">
          <cell r="D33" t="str">
            <v>C/I Ratio</v>
          </cell>
          <cell r="E33">
            <v>0.65928837401737694</v>
          </cell>
          <cell r="F33">
            <v>0.6409342463183566</v>
          </cell>
          <cell r="G33">
            <v>0.61410512308715903</v>
          </cell>
          <cell r="H33">
            <v>0.60554722638680658</v>
          </cell>
          <cell r="I33">
            <v>0.60604696043743966</v>
          </cell>
          <cell r="J33">
            <v>0.60890384366507055</v>
          </cell>
          <cell r="K33">
            <v>0.59894288446740263</v>
          </cell>
          <cell r="L33">
            <v>0.59531532591154834</v>
          </cell>
          <cell r="M33">
            <v>0.58113085884288596</v>
          </cell>
          <cell r="N33">
            <v>0.56344534895779652</v>
          </cell>
          <cell r="P33">
            <v>0.66754617414248019</v>
          </cell>
          <cell r="Q33">
            <v>0.65814432989690719</v>
          </cell>
          <cell r="R33">
            <v>0.65547263681592038</v>
          </cell>
          <cell r="S33">
            <v>0.65662886194759484</v>
          </cell>
          <cell r="T33">
            <v>0.65618860510805499</v>
          </cell>
          <cell r="U33">
            <v>0.65335401318340447</v>
          </cell>
          <cell r="V33">
            <v>0.63463729586023543</v>
          </cell>
          <cell r="W33">
            <v>0.62224517906336085</v>
          </cell>
          <cell r="X33">
            <v>0.61948717948717946</v>
          </cell>
          <cell r="Y33">
            <v>0.60381143430290873</v>
          </cell>
          <cell r="Z33">
            <v>0.61362103843560356</v>
          </cell>
          <cell r="AA33">
            <v>0.6148499210110584</v>
          </cell>
          <cell r="AB33">
            <v>0.62150127226463103</v>
          </cell>
          <cell r="AC33">
            <v>0.59814204375187296</v>
          </cell>
          <cell r="AD33">
            <v>0.59476534296028882</v>
          </cell>
          <cell r="AE33">
            <v>0.60848656294200854</v>
          </cell>
          <cell r="AF33">
            <v>0.61781376518218623</v>
          </cell>
          <cell r="AG33">
            <v>0.60678229355423241</v>
          </cell>
          <cell r="AH33">
            <v>0.58265720081135908</v>
          </cell>
          <cell r="AI33">
            <v>0.61740639722291102</v>
          </cell>
          <cell r="AJ33">
            <v>0.62120390455531449</v>
          </cell>
          <cell r="AK33">
            <v>0.6017058671491341</v>
          </cell>
          <cell r="AL33">
            <v>0.59309270319397556</v>
          </cell>
          <cell r="AM33">
            <v>0.61962432031636183</v>
          </cell>
          <cell r="AR33" t="e">
            <v>#DIV/0!</v>
          </cell>
        </row>
        <row r="35">
          <cell r="D35" t="str">
            <v>YoY Growth</v>
          </cell>
        </row>
        <row r="36">
          <cell r="D36" t="str">
            <v>Revenues</v>
          </cell>
          <cell r="G36">
            <v>0.12784916987149431</v>
          </cell>
          <cell r="H36">
            <v>0.10944777112441773</v>
          </cell>
          <cell r="I36">
            <v>0.16529235382308838</v>
          </cell>
          <cell r="J36">
            <v>-5.8539723383724818E-3</v>
          </cell>
          <cell r="K36">
            <v>4.5939525042060447E-2</v>
          </cell>
          <cell r="L36">
            <v>4.7842844029389209E-2</v>
          </cell>
          <cell r="M36">
            <v>5.511011175083147E-2</v>
          </cell>
          <cell r="N36">
            <v>6.3968349025490312E-2</v>
          </cell>
          <cell r="T36">
            <v>0.11917326297273534</v>
          </cell>
          <cell r="U36">
            <v>6.3505154639175165E-2</v>
          </cell>
          <cell r="V36">
            <v>9.1625207296849087E-2</v>
          </cell>
          <cell r="W36">
            <v>0.13570590535784133</v>
          </cell>
          <cell r="X36">
            <v>0.14931237721021606</v>
          </cell>
          <cell r="Y36">
            <v>0.15975184179914703</v>
          </cell>
          <cell r="Z36">
            <v>0.1264717052791493</v>
          </cell>
          <cell r="AA36">
            <v>8.987603305785119E-2</v>
          </cell>
          <cell r="AB36">
            <v>7.4871794871794961E-2</v>
          </cell>
          <cell r="AC36">
            <v>0.11568037445670343</v>
          </cell>
          <cell r="AD36">
            <v>0.12070128118678358</v>
          </cell>
          <cell r="AE36">
            <v>0.11690363349131117</v>
          </cell>
          <cell r="AF36">
            <v>0.17843511450381677</v>
          </cell>
          <cell r="AG36">
            <v>0.15762661072819895</v>
          </cell>
          <cell r="AH36">
            <v>0.18652226233453661</v>
          </cell>
          <cell r="AI36">
            <v>0.14087694483734081</v>
          </cell>
          <cell r="AJ36">
            <v>-4.5883940620782271E-3</v>
          </cell>
          <cell r="AK36">
            <v>1.5531969971525061E-3</v>
          </cell>
          <cell r="AL36">
            <v>-2.3580121703853929E-2</v>
          </cell>
          <cell r="AM36">
            <v>3.2234068931316084E-3</v>
          </cell>
        </row>
        <row r="37">
          <cell r="D37" t="str">
            <v>Costs</v>
          </cell>
          <cell r="G37">
            <v>8.0638079906336868E-2</v>
          </cell>
          <cell r="H37">
            <v>9.398699891657647E-2</v>
          </cell>
          <cell r="I37">
            <v>0.16625402327308736</v>
          </cell>
          <cell r="J37">
            <v>-1.1676042882921012E-3</v>
          </cell>
          <cell r="K37">
            <v>2.8829170031881013E-2</v>
          </cell>
          <cell r="L37">
            <v>4.1496477167664914E-2</v>
          </cell>
          <cell r="M37">
            <v>2.9970200207270814E-2</v>
          </cell>
          <cell r="N37">
            <v>3.1588683640692894E-2</v>
          </cell>
          <cell r="T37">
            <v>0.10013175230566529</v>
          </cell>
          <cell r="U37">
            <v>5.5764411027569016E-2</v>
          </cell>
          <cell r="V37">
            <v>5.6925996204933549E-2</v>
          </cell>
          <cell r="W37">
            <v>7.6235854675402059E-2</v>
          </cell>
          <cell r="X37">
            <v>8.5029940119760505E-2</v>
          </cell>
          <cell r="Y37">
            <v>7.1810089020771573E-2</v>
          </cell>
          <cell r="Z37">
            <v>8.9168162776780413E-2</v>
          </cell>
          <cell r="AA37">
            <v>7.6923076923076872E-2</v>
          </cell>
          <cell r="AB37">
            <v>7.8366445916114857E-2</v>
          </cell>
          <cell r="AC37">
            <v>0.10520487264673317</v>
          </cell>
          <cell r="AD37">
            <v>8.6263736263736179E-2</v>
          </cell>
          <cell r="AE37">
            <v>0.10534429599177808</v>
          </cell>
          <cell r="AF37">
            <v>0.17144319344933479</v>
          </cell>
          <cell r="AG37">
            <v>0.17434869739478964</v>
          </cell>
          <cell r="AH37">
            <v>0.16236722306525042</v>
          </cell>
          <cell r="AI37">
            <v>0.1576011157601116</v>
          </cell>
          <cell r="AJ37">
            <v>8.7374399300998995E-4</v>
          </cell>
          <cell r="AK37">
            <v>-6.8259385665528916E-3</v>
          </cell>
          <cell r="AL37">
            <v>-6.0922541340295844E-3</v>
          </cell>
          <cell r="AM37">
            <v>6.8273092369477428E-3</v>
          </cell>
        </row>
        <row r="38">
          <cell r="D38" t="str">
            <v>Provisions</v>
          </cell>
          <cell r="G38">
            <v>0.24267100977198708</v>
          </cell>
          <cell r="H38">
            <v>0.18872870249017049</v>
          </cell>
          <cell r="I38">
            <v>0.74421168687982364</v>
          </cell>
          <cell r="J38">
            <v>1.2073324905183314</v>
          </cell>
          <cell r="K38">
            <v>-3.0679668766704693E-2</v>
          </cell>
          <cell r="L38">
            <v>-0.18430588140043935</v>
          </cell>
          <cell r="M38">
            <v>-0.1509906942585677</v>
          </cell>
          <cell r="N38">
            <v>-4.0746663466376121E-2</v>
          </cell>
          <cell r="T38">
            <v>-0.11842105263157898</v>
          </cell>
          <cell r="U38">
            <v>-7.1428571428571397E-2</v>
          </cell>
          <cell r="V38">
            <v>9.4890510948905105E-2</v>
          </cell>
          <cell r="W38">
            <v>0.28082191780821919</v>
          </cell>
          <cell r="X38">
            <v>0.30597014925373145</v>
          </cell>
          <cell r="Y38">
            <v>0.28671328671328666</v>
          </cell>
          <cell r="Z38">
            <v>8.0000000000000071E-2</v>
          </cell>
          <cell r="AA38">
            <v>0.29411764705882359</v>
          </cell>
          <cell r="AB38">
            <v>0.25714285714285712</v>
          </cell>
          <cell r="AC38">
            <v>0.17934782608695654</v>
          </cell>
          <cell r="AD38">
            <v>0.32098765432098775</v>
          </cell>
          <cell r="AE38">
            <v>5.7851239669421517E-2</v>
          </cell>
          <cell r="AF38">
            <v>0.30909090909090908</v>
          </cell>
          <cell r="AG38">
            <v>0.4285714285714286</v>
          </cell>
          <cell r="AH38">
            <v>0.82710280373831768</v>
          </cell>
          <cell r="AI38">
            <v>1.31640625</v>
          </cell>
          <cell r="AJ38">
            <v>1.6493055555555554</v>
          </cell>
          <cell r="AK38">
            <v>1.6354838709677417</v>
          </cell>
          <cell r="AL38">
            <v>1.2864450127877238</v>
          </cell>
          <cell r="AM38">
            <v>0.71669477234401358</v>
          </cell>
        </row>
        <row r="39">
          <cell r="D39" t="str">
            <v>Operating Profit</v>
          </cell>
          <cell r="G39">
            <v>0.21344119477286871</v>
          </cell>
          <cell r="H39">
            <v>0.1166666666666667</v>
          </cell>
          <cell r="I39">
            <v>4.2939150401837045E-2</v>
          </cell>
          <cell r="J39">
            <v>-0.43813298106560983</v>
          </cell>
          <cell r="K39">
            <v>0.21387160397074201</v>
          </cell>
          <cell r="L39">
            <v>0.3213380165307258</v>
          </cell>
          <cell r="M39">
            <v>0.25605937861115069</v>
          </cell>
          <cell r="N39">
            <v>0.17711657097886802</v>
          </cell>
          <cell r="T39">
            <v>0.22682119205298013</v>
          </cell>
          <cell r="U39">
            <v>0.11259259259259258</v>
          </cell>
          <cell r="V39">
            <v>0.17002881844380413</v>
          </cell>
          <cell r="W39">
            <v>0.24316939890710376</v>
          </cell>
          <cell r="X39">
            <v>0.26585695006747634</v>
          </cell>
          <cell r="Y39">
            <v>0.33288948069241009</v>
          </cell>
          <cell r="Z39">
            <v>0.21182266009852224</v>
          </cell>
          <cell r="AA39">
            <v>7.3626373626373587E-2</v>
          </cell>
          <cell r="AB39">
            <v>3.4115138592750505E-2</v>
          </cell>
          <cell r="AC39">
            <v>0.12287712287712282</v>
          </cell>
          <cell r="AD39">
            <v>0.15142276422764223</v>
          </cell>
          <cell r="AE39">
            <v>0.15455475946775854</v>
          </cell>
          <cell r="AF39">
            <v>0.16288659793814442</v>
          </cell>
          <cell r="AG39">
            <v>7.562277580071175E-2</v>
          </cell>
          <cell r="AH39">
            <v>0.10767872903795239</v>
          </cell>
          <cell r="AI39">
            <v>-0.15780141843971629</v>
          </cell>
          <cell r="AJ39">
            <v>-0.43794326241134751</v>
          </cell>
          <cell r="AK39">
            <v>-0.4011579818031431</v>
          </cell>
          <cell r="AL39">
            <v>-0.46374501992031869</v>
          </cell>
          <cell r="AM39">
            <v>-0.45157894736842108</v>
          </cell>
        </row>
        <row r="40">
          <cell r="D40" t="str">
            <v>Pretax Profit</v>
          </cell>
          <cell r="G40">
            <v>0.25642673521850901</v>
          </cell>
          <cell r="H40">
            <v>0.13017902813299242</v>
          </cell>
          <cell r="I40">
            <v>-3.8017651052274282E-2</v>
          </cell>
          <cell r="J40">
            <v>-0.41990119971771345</v>
          </cell>
          <cell r="K40">
            <v>0.26147620978642894</v>
          </cell>
          <cell r="L40">
            <v>0.32095953058217974</v>
          </cell>
          <cell r="M40">
            <v>0.25506236974485041</v>
          </cell>
          <cell r="N40">
            <v>0.17656709056032804</v>
          </cell>
          <cell r="T40">
            <v>0.20385232744783299</v>
          </cell>
          <cell r="U40">
            <v>0.12238805970149258</v>
          </cell>
          <cell r="V40">
            <v>0.16475644699140402</v>
          </cell>
          <cell r="W40">
            <v>0.22357723577235777</v>
          </cell>
          <cell r="X40">
            <v>0.20161290322580649</v>
          </cell>
          <cell r="Y40">
            <v>0.33377659574468077</v>
          </cell>
          <cell r="Z40">
            <v>0.21279212792127922</v>
          </cell>
          <cell r="AA40">
            <v>7.5304540420819466E-2</v>
          </cell>
          <cell r="AB40">
            <v>5.0335570469798752E-2</v>
          </cell>
          <cell r="AC40">
            <v>0.13260219341974078</v>
          </cell>
          <cell r="AD40">
            <v>0.15415821501014193</v>
          </cell>
          <cell r="AE40">
            <v>0.18022657054582902</v>
          </cell>
          <cell r="AF40">
            <v>0.13313313313313313</v>
          </cell>
          <cell r="AG40">
            <v>8.5387323943661997E-2</v>
          </cell>
          <cell r="AH40">
            <v>0.1054481546572934</v>
          </cell>
          <cell r="AI40">
            <v>-0.45200698080279234</v>
          </cell>
          <cell r="AJ40">
            <v>-0.45229681978798586</v>
          </cell>
          <cell r="AK40">
            <v>-0.42579075425790758</v>
          </cell>
          <cell r="AL40">
            <v>-0.46502384737678859</v>
          </cell>
          <cell r="AM40">
            <v>-0.25955414012738853</v>
          </cell>
        </row>
        <row r="41">
          <cell r="D41" t="str">
            <v>Net Profit</v>
          </cell>
          <cell r="G41">
            <v>-0.52875399361022368</v>
          </cell>
          <cell r="H41">
            <v>0.12754237288135584</v>
          </cell>
          <cell r="I41">
            <v>-0.10259301014656141</v>
          </cell>
          <cell r="J41">
            <v>-0.3752093802345059</v>
          </cell>
          <cell r="K41">
            <v>0.34941070548201547</v>
          </cell>
          <cell r="L41">
            <v>0.31701064842861415</v>
          </cell>
          <cell r="M41">
            <v>0.2551523342946207</v>
          </cell>
          <cell r="N41">
            <v>0.1736740241537218</v>
          </cell>
          <cell r="T41">
            <v>0.2387640449438202</v>
          </cell>
          <cell r="U41">
            <v>0.15223097112860895</v>
          </cell>
          <cell r="V41">
            <v>0.18719211822660098</v>
          </cell>
          <cell r="W41">
            <v>0.23787528868360286</v>
          </cell>
          <cell r="X41">
            <v>-5.1358234295415972E-2</v>
          </cell>
          <cell r="Y41">
            <v>0.37357630979498868</v>
          </cell>
          <cell r="Z41">
            <v>0.23651452282157681</v>
          </cell>
          <cell r="AA41">
            <v>8.582089552238803E-2</v>
          </cell>
          <cell r="AB41">
            <v>-1.1823904441354838E-3</v>
          </cell>
          <cell r="AC41">
            <v>0.13432835820895517</v>
          </cell>
          <cell r="AD41">
            <v>0.14597315436241609</v>
          </cell>
          <cell r="AE41">
            <v>0.17697594501718217</v>
          </cell>
          <cell r="AF41">
            <v>0.10016420361247946</v>
          </cell>
          <cell r="AG41">
            <v>8.3333333333333259E-2</v>
          </cell>
          <cell r="AH41">
            <v>7.7598828696925359E-2</v>
          </cell>
          <cell r="AI41">
            <v>-0.64817518248175188</v>
          </cell>
          <cell r="AJ41">
            <v>-0.43582089552238801</v>
          </cell>
          <cell r="AK41">
            <v>-0.41160593792172739</v>
          </cell>
          <cell r="AL41">
            <v>-0.43206521739130432</v>
          </cell>
          <cell r="AM41">
            <v>7.8838174273858863E-2</v>
          </cell>
        </row>
        <row r="43">
          <cell r="K43">
            <v>-846.10575916666664</v>
          </cell>
          <cell r="L43">
            <v>-719.95545125000001</v>
          </cell>
          <cell r="M43">
            <v>-610.52222266000024</v>
          </cell>
          <cell r="N43">
            <v>-610.52222266000024</v>
          </cell>
        </row>
        <row r="44">
          <cell r="A44">
            <v>1</v>
          </cell>
          <cell r="B44">
            <v>1</v>
          </cell>
          <cell r="C44">
            <v>0</v>
          </cell>
          <cell r="D44" t="str">
            <v>French Networks</v>
          </cell>
        </row>
        <row r="46">
          <cell r="D46" t="str">
            <v>Revenues</v>
          </cell>
          <cell r="E46">
            <v>5870</v>
          </cell>
          <cell r="F46">
            <v>6189</v>
          </cell>
          <cell r="G46">
            <v>6834</v>
          </cell>
          <cell r="H46">
            <v>7058</v>
          </cell>
          <cell r="I46">
            <v>7411</v>
          </cell>
          <cell r="J46">
            <v>7466</v>
          </cell>
          <cell r="K46">
            <v>7674.2778400000007</v>
          </cell>
          <cell r="L46">
            <v>8017.0936299999994</v>
          </cell>
          <cell r="M46">
            <v>8220.3692841203847</v>
          </cell>
          <cell r="N46">
            <v>8466.3297009770977</v>
          </cell>
          <cell r="P46">
            <v>1435</v>
          </cell>
          <cell r="Q46">
            <v>1467</v>
          </cell>
          <cell r="R46">
            <v>1452</v>
          </cell>
          <cell r="S46">
            <v>1516</v>
          </cell>
          <cell r="T46">
            <v>1545</v>
          </cell>
          <cell r="U46">
            <v>1513</v>
          </cell>
          <cell r="V46">
            <v>1559</v>
          </cell>
          <cell r="W46">
            <v>1678</v>
          </cell>
          <cell r="X46">
            <v>1722</v>
          </cell>
          <cell r="Y46">
            <v>1730</v>
          </cell>
          <cell r="Z46">
            <v>1677</v>
          </cell>
          <cell r="AA46">
            <v>1728</v>
          </cell>
          <cell r="AB46">
            <v>1736</v>
          </cell>
          <cell r="AC46">
            <v>1789</v>
          </cell>
          <cell r="AD46">
            <v>1746</v>
          </cell>
          <cell r="AE46">
            <v>1787</v>
          </cell>
          <cell r="AF46">
            <v>1801</v>
          </cell>
          <cell r="AG46">
            <v>1817</v>
          </cell>
          <cell r="AH46">
            <v>1829</v>
          </cell>
          <cell r="AI46">
            <v>1964</v>
          </cell>
          <cell r="AJ46">
            <v>1781</v>
          </cell>
          <cell r="AK46">
            <v>1875</v>
          </cell>
          <cell r="AL46">
            <v>1867</v>
          </cell>
          <cell r="AM46">
            <v>1943</v>
          </cell>
          <cell r="AN46">
            <v>1892</v>
          </cell>
          <cell r="AO46">
            <v>1930</v>
          </cell>
          <cell r="AP46">
            <v>1913</v>
          </cell>
          <cell r="AQ46">
            <v>1939.27784</v>
          </cell>
          <cell r="AS46">
            <v>-8.8082901554403792E-3</v>
          </cell>
          <cell r="AT46">
            <v>1873</v>
          </cell>
        </row>
        <row r="47">
          <cell r="D47" t="str">
            <v xml:space="preserve"> financial commissions</v>
          </cell>
          <cell r="E47">
            <v>621</v>
          </cell>
          <cell r="F47">
            <v>748</v>
          </cell>
          <cell r="G47">
            <v>821</v>
          </cell>
          <cell r="H47">
            <v>867</v>
          </cell>
          <cell r="I47">
            <v>755</v>
          </cell>
          <cell r="J47">
            <v>689</v>
          </cell>
          <cell r="K47">
            <v>775.125</v>
          </cell>
          <cell r="L47">
            <v>775.125</v>
          </cell>
          <cell r="M47">
            <v>790.62750000000005</v>
          </cell>
          <cell r="N47">
            <v>806.44005000000004</v>
          </cell>
          <cell r="P47">
            <v>151</v>
          </cell>
          <cell r="Q47">
            <v>159</v>
          </cell>
          <cell r="R47">
            <v>136</v>
          </cell>
          <cell r="S47">
            <v>175</v>
          </cell>
          <cell r="T47">
            <v>165</v>
          </cell>
          <cell r="U47">
            <v>186</v>
          </cell>
          <cell r="V47">
            <v>176</v>
          </cell>
          <cell r="W47">
            <v>221</v>
          </cell>
          <cell r="X47">
            <v>216</v>
          </cell>
          <cell r="Y47">
            <v>209</v>
          </cell>
          <cell r="Z47">
            <v>185</v>
          </cell>
          <cell r="AA47">
            <v>211</v>
          </cell>
          <cell r="AB47">
            <v>219</v>
          </cell>
          <cell r="AC47">
            <v>223</v>
          </cell>
          <cell r="AD47">
            <v>211</v>
          </cell>
          <cell r="AE47">
            <v>214</v>
          </cell>
          <cell r="AF47">
            <v>203</v>
          </cell>
          <cell r="AG47">
            <v>193</v>
          </cell>
          <cell r="AH47">
            <v>179</v>
          </cell>
          <cell r="AI47">
            <v>180</v>
          </cell>
          <cell r="AJ47">
            <v>187</v>
          </cell>
          <cell r="AK47">
            <v>191</v>
          </cell>
          <cell r="AL47">
            <v>197</v>
          </cell>
          <cell r="AM47">
            <v>211</v>
          </cell>
          <cell r="AN47">
            <v>203</v>
          </cell>
          <cell r="AO47">
            <v>195</v>
          </cell>
          <cell r="AP47">
            <v>188</v>
          </cell>
          <cell r="AQ47">
            <v>189.125</v>
          </cell>
          <cell r="AS47">
            <v>-4.5685279187817285E-2</v>
          </cell>
        </row>
        <row r="48">
          <cell r="D48" t="str">
            <v xml:space="preserve"> service commissions</v>
          </cell>
          <cell r="E48">
            <v>1850</v>
          </cell>
          <cell r="F48">
            <v>1958</v>
          </cell>
          <cell r="G48">
            <v>2153</v>
          </cell>
          <cell r="H48">
            <v>2347</v>
          </cell>
          <cell r="I48">
            <v>2498</v>
          </cell>
          <cell r="J48">
            <v>2545</v>
          </cell>
          <cell r="K48">
            <v>2583.1749999999997</v>
          </cell>
          <cell r="L48">
            <v>2634.8384999999998</v>
          </cell>
          <cell r="M48">
            <v>2687.5352699999999</v>
          </cell>
          <cell r="N48">
            <v>2741.2859754000001</v>
          </cell>
          <cell r="P48">
            <v>458</v>
          </cell>
          <cell r="Q48">
            <v>475</v>
          </cell>
          <cell r="R48">
            <v>457</v>
          </cell>
          <cell r="S48">
            <v>460</v>
          </cell>
          <cell r="T48">
            <v>478</v>
          </cell>
          <cell r="U48">
            <v>490</v>
          </cell>
          <cell r="V48">
            <v>494</v>
          </cell>
          <cell r="W48">
            <v>496</v>
          </cell>
          <cell r="X48">
            <v>533</v>
          </cell>
          <cell r="Y48">
            <v>528</v>
          </cell>
          <cell r="Z48">
            <v>533</v>
          </cell>
          <cell r="AA48">
            <v>566</v>
          </cell>
          <cell r="AB48">
            <v>559</v>
          </cell>
          <cell r="AC48">
            <v>587</v>
          </cell>
          <cell r="AD48">
            <v>583</v>
          </cell>
          <cell r="AE48">
            <v>618</v>
          </cell>
          <cell r="AF48">
            <v>605</v>
          </cell>
          <cell r="AG48">
            <v>610</v>
          </cell>
          <cell r="AH48">
            <v>644</v>
          </cell>
          <cell r="AI48">
            <v>639</v>
          </cell>
          <cell r="AJ48">
            <v>622</v>
          </cell>
          <cell r="AK48">
            <v>628</v>
          </cell>
          <cell r="AL48">
            <v>656</v>
          </cell>
          <cell r="AM48">
            <v>666</v>
          </cell>
          <cell r="AN48">
            <v>642</v>
          </cell>
          <cell r="AO48">
            <v>644</v>
          </cell>
          <cell r="AP48">
            <v>643</v>
          </cell>
          <cell r="AQ48">
            <v>654.17499999999973</v>
          </cell>
          <cell r="AS48">
            <v>-1.9817073170731669E-2</v>
          </cell>
        </row>
        <row r="49">
          <cell r="D49" t="str">
            <v xml:space="preserve"> other</v>
          </cell>
          <cell r="E49">
            <v>245</v>
          </cell>
          <cell r="F49">
            <v>289</v>
          </cell>
          <cell r="G49">
            <v>358</v>
          </cell>
          <cell r="H49">
            <v>384</v>
          </cell>
          <cell r="I49">
            <v>733</v>
          </cell>
          <cell r="J49">
            <v>547</v>
          </cell>
          <cell r="K49">
            <v>429.18884000000003</v>
          </cell>
          <cell r="L49">
            <v>439.17571359999999</v>
          </cell>
          <cell r="M49">
            <v>484.97849595927391</v>
          </cell>
          <cell r="N49">
            <v>499.5332490757005</v>
          </cell>
          <cell r="P49">
            <v>52</v>
          </cell>
          <cell r="Q49">
            <v>50</v>
          </cell>
          <cell r="R49">
            <v>61</v>
          </cell>
          <cell r="S49">
            <v>82</v>
          </cell>
          <cell r="T49">
            <v>62</v>
          </cell>
          <cell r="U49">
            <v>55</v>
          </cell>
          <cell r="V49">
            <v>76</v>
          </cell>
          <cell r="W49">
            <v>96</v>
          </cell>
          <cell r="X49">
            <v>83</v>
          </cell>
          <cell r="Y49">
            <v>83</v>
          </cell>
          <cell r="Z49">
            <v>89</v>
          </cell>
          <cell r="AA49">
            <v>89</v>
          </cell>
          <cell r="AB49">
            <v>78</v>
          </cell>
          <cell r="AC49">
            <v>124</v>
          </cell>
          <cell r="AD49">
            <v>101</v>
          </cell>
          <cell r="AE49">
            <v>81</v>
          </cell>
          <cell r="AF49">
            <v>146</v>
          </cell>
          <cell r="AG49">
            <v>118</v>
          </cell>
          <cell r="AH49">
            <v>94</v>
          </cell>
          <cell r="AI49">
            <v>204</v>
          </cell>
          <cell r="AJ49">
            <v>75</v>
          </cell>
          <cell r="AK49">
            <v>83</v>
          </cell>
          <cell r="AL49">
            <v>85</v>
          </cell>
          <cell r="AM49">
            <v>119</v>
          </cell>
          <cell r="AN49">
            <v>120</v>
          </cell>
          <cell r="AO49">
            <v>134</v>
          </cell>
          <cell r="AP49">
            <v>79</v>
          </cell>
          <cell r="AQ49">
            <v>96.188840000000027</v>
          </cell>
        </row>
        <row r="50">
          <cell r="D50" t="str">
            <v>ow yield on Capital</v>
          </cell>
          <cell r="G50">
            <v>0</v>
          </cell>
          <cell r="H50">
            <v>0</v>
          </cell>
          <cell r="I50">
            <v>501</v>
          </cell>
          <cell r="J50">
            <v>334</v>
          </cell>
          <cell r="K50">
            <v>216.18884</v>
          </cell>
          <cell r="L50">
            <v>221.91571359999998</v>
          </cell>
          <cell r="M50">
            <v>263.37329595927395</v>
          </cell>
          <cell r="N50">
            <v>273.49594507570049</v>
          </cell>
          <cell r="AF50">
            <v>146</v>
          </cell>
          <cell r="AG50">
            <v>118</v>
          </cell>
          <cell r="AH50">
            <v>94</v>
          </cell>
          <cell r="AI50">
            <v>204</v>
          </cell>
          <cell r="AJ50">
            <v>75</v>
          </cell>
          <cell r="AK50">
            <v>83</v>
          </cell>
          <cell r="AL50">
            <v>85</v>
          </cell>
          <cell r="AM50">
            <v>119</v>
          </cell>
          <cell r="AN50">
            <v>74.5</v>
          </cell>
          <cell r="AO50">
            <v>78</v>
          </cell>
          <cell r="AP50">
            <v>23</v>
          </cell>
          <cell r="AQ50">
            <v>40.688839999999999</v>
          </cell>
        </row>
        <row r="51">
          <cell r="D51" t="str">
            <v>ow the rest (Boursorama)</v>
          </cell>
          <cell r="G51">
            <v>358</v>
          </cell>
          <cell r="H51">
            <v>384</v>
          </cell>
          <cell r="I51">
            <v>232</v>
          </cell>
          <cell r="J51">
            <v>213</v>
          </cell>
          <cell r="K51">
            <v>213</v>
          </cell>
          <cell r="L51">
            <v>217.26</v>
          </cell>
          <cell r="M51">
            <v>221.6052</v>
          </cell>
          <cell r="N51">
            <v>226.03730400000001</v>
          </cell>
          <cell r="AF51">
            <v>0</v>
          </cell>
          <cell r="AG51">
            <v>0</v>
          </cell>
          <cell r="AH51">
            <v>0</v>
          </cell>
          <cell r="AI51">
            <v>0</v>
          </cell>
          <cell r="AJ51">
            <v>0</v>
          </cell>
          <cell r="AK51">
            <v>0</v>
          </cell>
          <cell r="AL51">
            <v>0</v>
          </cell>
          <cell r="AM51">
            <v>0</v>
          </cell>
          <cell r="AN51">
            <v>45.5</v>
          </cell>
          <cell r="AO51">
            <v>56</v>
          </cell>
          <cell r="AP51">
            <v>56</v>
          </cell>
          <cell r="AQ51">
            <v>55.5</v>
          </cell>
        </row>
        <row r="52">
          <cell r="D52" t="str">
            <v>Total interest Profit</v>
          </cell>
          <cell r="E52">
            <v>3154</v>
          </cell>
          <cell r="F52">
            <v>3240</v>
          </cell>
          <cell r="G52">
            <v>3319</v>
          </cell>
          <cell r="H52">
            <v>3371</v>
          </cell>
          <cell r="I52">
            <v>3425</v>
          </cell>
          <cell r="J52">
            <v>3685</v>
          </cell>
          <cell r="K52">
            <v>3941.7890000000002</v>
          </cell>
          <cell r="L52">
            <v>3962.7805999999996</v>
          </cell>
          <cell r="M52">
            <v>4045.89898726911</v>
          </cell>
          <cell r="N52">
            <v>4201.4015246826357</v>
          </cell>
          <cell r="P52">
            <v>774</v>
          </cell>
          <cell r="Q52">
            <v>783</v>
          </cell>
          <cell r="R52">
            <v>798</v>
          </cell>
          <cell r="S52">
            <v>799</v>
          </cell>
          <cell r="T52">
            <v>792</v>
          </cell>
          <cell r="U52">
            <v>805</v>
          </cell>
          <cell r="V52">
            <v>820</v>
          </cell>
          <cell r="W52">
            <v>823</v>
          </cell>
          <cell r="X52">
            <v>830</v>
          </cell>
          <cell r="Y52">
            <v>832</v>
          </cell>
          <cell r="Z52">
            <v>824</v>
          </cell>
          <cell r="AA52">
            <v>833</v>
          </cell>
          <cell r="AB52">
            <v>819</v>
          </cell>
          <cell r="AC52">
            <v>841</v>
          </cell>
          <cell r="AD52">
            <v>844</v>
          </cell>
          <cell r="AE52">
            <v>867</v>
          </cell>
          <cell r="AF52">
            <v>847</v>
          </cell>
          <cell r="AG52">
            <v>838</v>
          </cell>
          <cell r="AH52">
            <v>857</v>
          </cell>
          <cell r="AI52">
            <v>883</v>
          </cell>
          <cell r="AJ52">
            <v>895</v>
          </cell>
          <cell r="AK52">
            <v>932</v>
          </cell>
          <cell r="AL52">
            <v>954</v>
          </cell>
          <cell r="AM52">
            <v>966</v>
          </cell>
          <cell r="AN52">
            <v>936</v>
          </cell>
          <cell r="AO52">
            <v>964</v>
          </cell>
          <cell r="AP52">
            <v>1032</v>
          </cell>
          <cell r="AQ52">
            <v>1009.7890000000002</v>
          </cell>
          <cell r="AS52">
            <v>8.1761006289308158E-2</v>
          </cell>
        </row>
        <row r="53">
          <cell r="D53" t="str">
            <v>interest Profit on business customers</v>
          </cell>
          <cell r="E53">
            <v>1221</v>
          </cell>
          <cell r="F53">
            <v>1219</v>
          </cell>
          <cell r="G53">
            <v>1279</v>
          </cell>
          <cell r="H53">
            <v>1340</v>
          </cell>
          <cell r="I53">
            <v>1458</v>
          </cell>
          <cell r="J53">
            <v>1586</v>
          </cell>
          <cell r="K53">
            <v>1696.5203131614653</v>
          </cell>
          <cell r="L53">
            <v>1705.5549610854814</v>
          </cell>
          <cell r="M53">
            <v>1741.3285736251853</v>
          </cell>
          <cell r="N53">
            <v>1808.255852957031</v>
          </cell>
          <cell r="P53">
            <v>306</v>
          </cell>
          <cell r="Q53">
            <v>307</v>
          </cell>
          <cell r="R53">
            <v>303</v>
          </cell>
          <cell r="S53">
            <v>305</v>
          </cell>
          <cell r="T53">
            <v>300</v>
          </cell>
          <cell r="U53">
            <v>306</v>
          </cell>
          <cell r="V53">
            <v>306</v>
          </cell>
          <cell r="W53">
            <v>307</v>
          </cell>
          <cell r="X53">
            <v>311</v>
          </cell>
          <cell r="Y53">
            <v>322</v>
          </cell>
          <cell r="Z53">
            <v>317</v>
          </cell>
          <cell r="AA53">
            <v>329</v>
          </cell>
          <cell r="AB53">
            <v>315</v>
          </cell>
          <cell r="AC53">
            <v>333</v>
          </cell>
          <cell r="AD53">
            <v>332</v>
          </cell>
          <cell r="AE53">
            <v>360</v>
          </cell>
          <cell r="AF53">
            <v>354</v>
          </cell>
          <cell r="AG53">
            <v>356</v>
          </cell>
          <cell r="AH53">
            <v>364</v>
          </cell>
          <cell r="AI53">
            <v>384</v>
          </cell>
          <cell r="AJ53">
            <v>399</v>
          </cell>
          <cell r="AK53">
            <v>394</v>
          </cell>
          <cell r="AL53">
            <v>392</v>
          </cell>
          <cell r="AM53">
            <v>401</v>
          </cell>
          <cell r="AN53">
            <v>358</v>
          </cell>
          <cell r="AO53">
            <v>390</v>
          </cell>
          <cell r="AP53">
            <v>422</v>
          </cell>
          <cell r="AQ53">
            <v>526.52031316146531</v>
          </cell>
          <cell r="AS53">
            <v>7.6530612244897878E-2</v>
          </cell>
        </row>
        <row r="54">
          <cell r="D54" t="str">
            <v>interest Profit on individual customers</v>
          </cell>
          <cell r="E54">
            <v>1933</v>
          </cell>
          <cell r="F54">
            <v>2021</v>
          </cell>
          <cell r="G54">
            <v>2039</v>
          </cell>
          <cell r="H54">
            <v>2031</v>
          </cell>
          <cell r="I54">
            <v>1967</v>
          </cell>
          <cell r="J54">
            <v>2099</v>
          </cell>
          <cell r="K54">
            <v>2245.2686868385349</v>
          </cell>
          <cell r="L54">
            <v>2257.2256389145182</v>
          </cell>
          <cell r="M54">
            <v>2304.5704136439244</v>
          </cell>
          <cell r="N54">
            <v>2393.1456717256046</v>
          </cell>
          <cell r="P54">
            <v>468</v>
          </cell>
          <cell r="Q54">
            <v>476</v>
          </cell>
          <cell r="R54">
            <v>495</v>
          </cell>
          <cell r="S54">
            <v>494</v>
          </cell>
          <cell r="T54">
            <v>492</v>
          </cell>
          <cell r="U54">
            <v>499</v>
          </cell>
          <cell r="V54">
            <v>514</v>
          </cell>
          <cell r="W54">
            <v>516</v>
          </cell>
          <cell r="X54">
            <v>519</v>
          </cell>
          <cell r="Y54">
            <v>510</v>
          </cell>
          <cell r="Z54">
            <v>507</v>
          </cell>
          <cell r="AA54">
            <v>504</v>
          </cell>
          <cell r="AB54">
            <v>504</v>
          </cell>
          <cell r="AC54">
            <v>508</v>
          </cell>
          <cell r="AD54">
            <v>512</v>
          </cell>
          <cell r="AE54">
            <v>507</v>
          </cell>
          <cell r="AF54">
            <v>493</v>
          </cell>
          <cell r="AG54">
            <v>482</v>
          </cell>
          <cell r="AH54">
            <v>493</v>
          </cell>
          <cell r="AI54">
            <v>499</v>
          </cell>
          <cell r="AJ54">
            <v>496</v>
          </cell>
          <cell r="AK54">
            <v>538</v>
          </cell>
          <cell r="AL54">
            <v>562</v>
          </cell>
          <cell r="AM54">
            <v>565</v>
          </cell>
          <cell r="AN54">
            <v>578</v>
          </cell>
          <cell r="AO54">
            <v>574</v>
          </cell>
          <cell r="AP54">
            <v>610</v>
          </cell>
          <cell r="AQ54">
            <v>483.2686868385349</v>
          </cell>
          <cell r="AS54">
            <v>6.2717770034843134E-2</v>
          </cell>
        </row>
        <row r="55">
          <cell r="D55" t="str">
            <v>Capital gain</v>
          </cell>
          <cell r="F55">
            <v>106</v>
          </cell>
          <cell r="G55">
            <v>0</v>
          </cell>
          <cell r="H55">
            <v>36</v>
          </cell>
          <cell r="I55">
            <v>72</v>
          </cell>
          <cell r="T55">
            <v>25</v>
          </cell>
          <cell r="U55">
            <v>27</v>
          </cell>
          <cell r="V55">
            <v>27</v>
          </cell>
          <cell r="W55">
            <v>27</v>
          </cell>
          <cell r="X55">
            <v>30</v>
          </cell>
          <cell r="Y55">
            <v>0</v>
          </cell>
          <cell r="Z55">
            <v>0</v>
          </cell>
          <cell r="AA55">
            <v>0</v>
          </cell>
          <cell r="AB55">
            <v>35</v>
          </cell>
          <cell r="AC55">
            <v>0</v>
          </cell>
          <cell r="AE55">
            <v>1</v>
          </cell>
        </row>
        <row r="56">
          <cell r="D56" t="str">
            <v>allocation to PEL/CEL provision</v>
          </cell>
          <cell r="E56">
            <v>0</v>
          </cell>
          <cell r="F56">
            <v>-46</v>
          </cell>
          <cell r="G56">
            <v>183</v>
          </cell>
          <cell r="H56">
            <v>53</v>
          </cell>
          <cell r="I56">
            <v>-6</v>
          </cell>
          <cell r="J56">
            <v>1</v>
          </cell>
          <cell r="K56">
            <v>-55</v>
          </cell>
          <cell r="L56">
            <v>0</v>
          </cell>
          <cell r="M56">
            <v>0</v>
          </cell>
          <cell r="N56">
            <v>0</v>
          </cell>
          <cell r="P56">
            <v>0</v>
          </cell>
          <cell r="Q56">
            <v>0</v>
          </cell>
          <cell r="R56">
            <v>0</v>
          </cell>
          <cell r="S56">
            <v>0</v>
          </cell>
          <cell r="T56">
            <v>23</v>
          </cell>
          <cell r="U56">
            <v>-50</v>
          </cell>
          <cell r="V56">
            <v>-34</v>
          </cell>
          <cell r="W56">
            <v>15</v>
          </cell>
          <cell r="X56">
            <v>30</v>
          </cell>
          <cell r="Y56">
            <v>78</v>
          </cell>
          <cell r="Z56">
            <v>46</v>
          </cell>
          <cell r="AA56">
            <v>29</v>
          </cell>
          <cell r="AB56">
            <v>26</v>
          </cell>
          <cell r="AC56">
            <v>14</v>
          </cell>
          <cell r="AD56">
            <v>7</v>
          </cell>
          <cell r="AE56">
            <v>6</v>
          </cell>
          <cell r="AF56">
            <v>-5</v>
          </cell>
          <cell r="AG56">
            <v>-1</v>
          </cell>
          <cell r="AH56">
            <v>0</v>
          </cell>
          <cell r="AI56">
            <v>0</v>
          </cell>
          <cell r="AJ56">
            <v>2</v>
          </cell>
          <cell r="AK56">
            <v>42</v>
          </cell>
          <cell r="AL56">
            <v>-25</v>
          </cell>
          <cell r="AM56">
            <v>-18</v>
          </cell>
          <cell r="AN56">
            <v>-9</v>
          </cell>
          <cell r="AO56">
            <v>-7</v>
          </cell>
          <cell r="AP56">
            <v>-29</v>
          </cell>
          <cell r="AQ56">
            <v>-10</v>
          </cell>
        </row>
        <row r="57">
          <cell r="D57" t="str">
            <v>SMC</v>
          </cell>
          <cell r="L57">
            <v>205.17381639999999</v>
          </cell>
          <cell r="M57">
            <v>211.32903089199999</v>
          </cell>
          <cell r="N57">
            <v>217.66890181875999</v>
          </cell>
        </row>
        <row r="58">
          <cell r="D58" t="str">
            <v>Operating expenses</v>
          </cell>
          <cell r="E58">
            <v>-4069</v>
          </cell>
          <cell r="F58">
            <v>-4316</v>
          </cell>
          <cell r="G58">
            <v>-4450</v>
          </cell>
          <cell r="H58">
            <v>-4566</v>
          </cell>
          <cell r="I58">
            <v>-4874</v>
          </cell>
          <cell r="J58">
            <v>-4911</v>
          </cell>
          <cell r="K58">
            <v>-5019.0420000000004</v>
          </cell>
          <cell r="L58">
            <v>-5207.1013290000001</v>
          </cell>
          <cell r="M58">
            <v>-5256.1346420400005</v>
          </cell>
          <cell r="N58">
            <v>-5313.8830334529002</v>
          </cell>
          <cell r="P58">
            <v>-1009</v>
          </cell>
          <cell r="Q58">
            <v>-1022</v>
          </cell>
          <cell r="R58">
            <v>-1001</v>
          </cell>
          <cell r="S58">
            <v>-1037</v>
          </cell>
          <cell r="T58">
            <v>-1093</v>
          </cell>
          <cell r="U58">
            <v>-1081</v>
          </cell>
          <cell r="V58">
            <v>-1054</v>
          </cell>
          <cell r="W58">
            <v>-1088</v>
          </cell>
          <cell r="X58">
            <v>-1130</v>
          </cell>
          <cell r="Y58">
            <v>-1093</v>
          </cell>
          <cell r="Z58">
            <v>-1084</v>
          </cell>
          <cell r="AA58">
            <v>-1143</v>
          </cell>
          <cell r="AB58">
            <v>-1145</v>
          </cell>
          <cell r="AC58">
            <v>-1126</v>
          </cell>
          <cell r="AD58">
            <v>-1108</v>
          </cell>
          <cell r="AE58">
            <v>-1187</v>
          </cell>
          <cell r="AF58">
            <v>-1213</v>
          </cell>
          <cell r="AG58">
            <v>-1195</v>
          </cell>
          <cell r="AH58">
            <v>-1176</v>
          </cell>
          <cell r="AI58">
            <v>-1290</v>
          </cell>
          <cell r="AJ58">
            <v>-1198</v>
          </cell>
          <cell r="AK58">
            <v>-1206</v>
          </cell>
          <cell r="AL58">
            <v>-1181</v>
          </cell>
          <cell r="AM58">
            <v>-1326</v>
          </cell>
          <cell r="AN58">
            <v>-1241</v>
          </cell>
          <cell r="AO58">
            <v>-1240</v>
          </cell>
          <cell r="AP58">
            <v>-1199</v>
          </cell>
          <cell r="AQ58">
            <v>-1339.0420000000004</v>
          </cell>
          <cell r="AS58">
            <v>-3.3064516129032273E-2</v>
          </cell>
        </row>
        <row r="59">
          <cell r="D59" t="str">
            <v>Gross operating Profit</v>
          </cell>
          <cell r="E59">
            <v>1801</v>
          </cell>
          <cell r="F59">
            <v>1873</v>
          </cell>
          <cell r="G59">
            <v>2407</v>
          </cell>
          <cell r="H59">
            <v>2492</v>
          </cell>
          <cell r="I59">
            <v>2537</v>
          </cell>
          <cell r="J59">
            <v>2555</v>
          </cell>
          <cell r="K59">
            <v>2655.2358400000003</v>
          </cell>
          <cell r="L59">
            <v>2809.9923009999993</v>
          </cell>
          <cell r="M59">
            <v>2964.2346420803842</v>
          </cell>
          <cell r="N59">
            <v>3152.4466675241974</v>
          </cell>
          <cell r="P59">
            <v>426</v>
          </cell>
          <cell r="Q59">
            <v>445</v>
          </cell>
          <cell r="R59">
            <v>451</v>
          </cell>
          <cell r="S59">
            <v>479</v>
          </cell>
          <cell r="T59">
            <v>452</v>
          </cell>
          <cell r="U59">
            <v>432</v>
          </cell>
          <cell r="V59">
            <v>505</v>
          </cell>
          <cell r="W59">
            <v>590</v>
          </cell>
          <cell r="X59">
            <v>592</v>
          </cell>
          <cell r="Y59">
            <v>637</v>
          </cell>
          <cell r="Z59">
            <v>593</v>
          </cell>
          <cell r="AA59">
            <v>585</v>
          </cell>
          <cell r="AB59">
            <v>591</v>
          </cell>
          <cell r="AC59">
            <v>663</v>
          </cell>
          <cell r="AD59">
            <v>638</v>
          </cell>
          <cell r="AE59">
            <v>600</v>
          </cell>
          <cell r="AF59">
            <v>588</v>
          </cell>
          <cell r="AG59">
            <v>622</v>
          </cell>
          <cell r="AH59">
            <v>653</v>
          </cell>
          <cell r="AI59">
            <v>674</v>
          </cell>
          <cell r="AJ59">
            <v>583</v>
          </cell>
          <cell r="AK59">
            <v>669</v>
          </cell>
          <cell r="AL59">
            <v>686</v>
          </cell>
          <cell r="AM59">
            <v>617</v>
          </cell>
          <cell r="AN59">
            <v>651</v>
          </cell>
          <cell r="AO59">
            <v>690</v>
          </cell>
          <cell r="AP59">
            <v>714</v>
          </cell>
          <cell r="AQ59">
            <v>600.2358399999996</v>
          </cell>
        </row>
        <row r="60">
          <cell r="D60" t="str">
            <v>Provisions</v>
          </cell>
          <cell r="E60">
            <v>-292</v>
          </cell>
          <cell r="F60">
            <v>-284</v>
          </cell>
          <cell r="G60">
            <v>-275</v>
          </cell>
          <cell r="H60">
            <v>-329</v>
          </cell>
          <cell r="I60">
            <v>-495</v>
          </cell>
          <cell r="J60">
            <v>-970</v>
          </cell>
          <cell r="K60">
            <v>-874.06519416666686</v>
          </cell>
          <cell r="L60">
            <v>-758.74267644145777</v>
          </cell>
          <cell r="M60">
            <v>-560.16802680730257</v>
          </cell>
          <cell r="N60">
            <v>-523.33459809839928</v>
          </cell>
          <cell r="P60">
            <v>-71</v>
          </cell>
          <cell r="Q60">
            <v>-76</v>
          </cell>
          <cell r="R60">
            <v>-69</v>
          </cell>
          <cell r="S60">
            <v>-76</v>
          </cell>
          <cell r="T60">
            <v>-68</v>
          </cell>
          <cell r="U60">
            <v>-67</v>
          </cell>
          <cell r="V60">
            <v>-64</v>
          </cell>
          <cell r="W60">
            <v>-85</v>
          </cell>
          <cell r="X60">
            <v>-61</v>
          </cell>
          <cell r="Y60">
            <v>-71</v>
          </cell>
          <cell r="Z60">
            <v>-55</v>
          </cell>
          <cell r="AA60">
            <v>-88</v>
          </cell>
          <cell r="AB60">
            <v>-78</v>
          </cell>
          <cell r="AC60">
            <v>-78</v>
          </cell>
          <cell r="AD60">
            <v>-68</v>
          </cell>
          <cell r="AE60">
            <v>-105</v>
          </cell>
          <cell r="AF60">
            <v>-87</v>
          </cell>
          <cell r="AG60">
            <v>-98</v>
          </cell>
          <cell r="AH60">
            <v>-115</v>
          </cell>
          <cell r="AI60">
            <v>-195</v>
          </cell>
          <cell r="AJ60">
            <v>-230</v>
          </cell>
          <cell r="AK60">
            <v>-214</v>
          </cell>
          <cell r="AL60">
            <v>-220</v>
          </cell>
          <cell r="AM60">
            <v>-306</v>
          </cell>
          <cell r="AN60">
            <v>-232</v>
          </cell>
          <cell r="AO60">
            <v>-216</v>
          </cell>
          <cell r="AP60">
            <v>-197</v>
          </cell>
          <cell r="AQ60">
            <v>-229.06519416666686</v>
          </cell>
        </row>
        <row r="61">
          <cell r="D61" t="str">
            <v>Operating Profit</v>
          </cell>
          <cell r="E61">
            <v>1509</v>
          </cell>
          <cell r="F61">
            <v>1589</v>
          </cell>
          <cell r="G61">
            <v>2132</v>
          </cell>
          <cell r="H61">
            <v>2163</v>
          </cell>
          <cell r="I61">
            <v>2042</v>
          </cell>
          <cell r="J61">
            <v>1585</v>
          </cell>
          <cell r="K61">
            <v>1781.1706458333333</v>
          </cell>
          <cell r="L61">
            <v>2051.2496245585417</v>
          </cell>
          <cell r="M61">
            <v>2404.0666152730819</v>
          </cell>
          <cell r="N61">
            <v>2629.1120694257979</v>
          </cell>
          <cell r="P61">
            <v>355</v>
          </cell>
          <cell r="Q61">
            <v>369</v>
          </cell>
          <cell r="R61">
            <v>382</v>
          </cell>
          <cell r="S61">
            <v>403</v>
          </cell>
          <cell r="T61">
            <v>384</v>
          </cell>
          <cell r="U61">
            <v>365</v>
          </cell>
          <cell r="V61">
            <v>441</v>
          </cell>
          <cell r="W61">
            <v>505</v>
          </cell>
          <cell r="X61">
            <v>531</v>
          </cell>
          <cell r="Y61">
            <v>566</v>
          </cell>
          <cell r="Z61">
            <v>538</v>
          </cell>
          <cell r="AA61">
            <v>497</v>
          </cell>
          <cell r="AB61">
            <v>513</v>
          </cell>
          <cell r="AC61">
            <v>585</v>
          </cell>
          <cell r="AD61">
            <v>570</v>
          </cell>
          <cell r="AE61">
            <v>495</v>
          </cell>
          <cell r="AF61">
            <v>501</v>
          </cell>
          <cell r="AG61">
            <v>524</v>
          </cell>
          <cell r="AH61">
            <v>538</v>
          </cell>
          <cell r="AI61">
            <v>479</v>
          </cell>
          <cell r="AJ61">
            <v>353</v>
          </cell>
          <cell r="AK61">
            <v>455</v>
          </cell>
          <cell r="AL61">
            <v>466</v>
          </cell>
          <cell r="AM61">
            <v>311</v>
          </cell>
          <cell r="AN61">
            <v>419</v>
          </cell>
          <cell r="AO61">
            <v>474</v>
          </cell>
          <cell r="AP61">
            <v>517</v>
          </cell>
          <cell r="AQ61">
            <v>371.17064583333274</v>
          </cell>
          <cell r="AU61">
            <v>34.636363636363633</v>
          </cell>
        </row>
        <row r="62">
          <cell r="D62" t="str">
            <v>Profit from equity method investments</v>
          </cell>
          <cell r="E62">
            <v>2</v>
          </cell>
          <cell r="F62">
            <v>1</v>
          </cell>
          <cell r="G62">
            <v>2</v>
          </cell>
          <cell r="H62">
            <v>2</v>
          </cell>
          <cell r="I62">
            <v>9</v>
          </cell>
          <cell r="J62">
            <v>13</v>
          </cell>
          <cell r="K62">
            <v>6</v>
          </cell>
          <cell r="L62">
            <v>6</v>
          </cell>
          <cell r="M62">
            <v>6</v>
          </cell>
          <cell r="N62">
            <v>6</v>
          </cell>
          <cell r="P62">
            <v>1</v>
          </cell>
          <cell r="Q62">
            <v>0</v>
          </cell>
          <cell r="R62">
            <v>0</v>
          </cell>
          <cell r="S62">
            <v>1</v>
          </cell>
          <cell r="T62">
            <v>0</v>
          </cell>
          <cell r="U62">
            <v>1</v>
          </cell>
          <cell r="V62">
            <v>0</v>
          </cell>
          <cell r="W62">
            <v>0</v>
          </cell>
          <cell r="X62">
            <v>0</v>
          </cell>
          <cell r="Y62">
            <v>1</v>
          </cell>
          <cell r="Z62">
            <v>0</v>
          </cell>
          <cell r="AA62">
            <v>1</v>
          </cell>
          <cell r="AB62">
            <v>0</v>
          </cell>
          <cell r="AC62">
            <v>1</v>
          </cell>
          <cell r="AD62">
            <v>0</v>
          </cell>
          <cell r="AE62">
            <v>1</v>
          </cell>
          <cell r="AF62">
            <v>6</v>
          </cell>
          <cell r="AG62">
            <v>1</v>
          </cell>
          <cell r="AH62">
            <v>4</v>
          </cell>
          <cell r="AI62">
            <v>-2</v>
          </cell>
          <cell r="AJ62">
            <v>2</v>
          </cell>
          <cell r="AK62">
            <v>2</v>
          </cell>
          <cell r="AL62">
            <v>3</v>
          </cell>
          <cell r="AM62">
            <v>6</v>
          </cell>
          <cell r="AN62">
            <v>3</v>
          </cell>
          <cell r="AO62">
            <v>1</v>
          </cell>
          <cell r="AP62">
            <v>2</v>
          </cell>
          <cell r="AQ62">
            <v>0</v>
          </cell>
        </row>
        <row r="63">
          <cell r="D63" t="str">
            <v>Net Profit from other assets</v>
          </cell>
          <cell r="E63">
            <v>5</v>
          </cell>
          <cell r="F63">
            <v>2</v>
          </cell>
          <cell r="G63">
            <v>5</v>
          </cell>
          <cell r="H63">
            <v>4</v>
          </cell>
          <cell r="I63">
            <v>0</v>
          </cell>
          <cell r="J63">
            <v>2</v>
          </cell>
          <cell r="K63">
            <v>5</v>
          </cell>
          <cell r="L63">
            <v>0</v>
          </cell>
          <cell r="M63">
            <v>0</v>
          </cell>
          <cell r="N63">
            <v>0</v>
          </cell>
          <cell r="P63">
            <v>-3</v>
          </cell>
          <cell r="Q63">
            <v>-6</v>
          </cell>
          <cell r="R63">
            <v>3</v>
          </cell>
          <cell r="S63">
            <v>11</v>
          </cell>
          <cell r="T63">
            <v>0</v>
          </cell>
          <cell r="U63">
            <v>1</v>
          </cell>
          <cell r="V63">
            <v>0</v>
          </cell>
          <cell r="W63">
            <v>1</v>
          </cell>
          <cell r="X63">
            <v>0</v>
          </cell>
          <cell r="Y63">
            <v>2</v>
          </cell>
          <cell r="Z63">
            <v>1</v>
          </cell>
          <cell r="AA63">
            <v>2</v>
          </cell>
          <cell r="AB63">
            <v>3</v>
          </cell>
          <cell r="AC63">
            <v>1</v>
          </cell>
          <cell r="AD63">
            <v>0</v>
          </cell>
          <cell r="AE63">
            <v>0</v>
          </cell>
          <cell r="AF63">
            <v>0</v>
          </cell>
          <cell r="AG63">
            <v>1</v>
          </cell>
          <cell r="AH63">
            <v>-1</v>
          </cell>
          <cell r="AI63">
            <v>0</v>
          </cell>
          <cell r="AJ63">
            <v>0</v>
          </cell>
          <cell r="AK63">
            <v>1</v>
          </cell>
          <cell r="AL63">
            <v>0</v>
          </cell>
          <cell r="AM63">
            <v>1</v>
          </cell>
          <cell r="AN63">
            <v>4</v>
          </cell>
          <cell r="AO63">
            <v>1</v>
          </cell>
          <cell r="AP63">
            <v>0</v>
          </cell>
          <cell r="AQ63">
            <v>0</v>
          </cell>
        </row>
        <row r="64">
          <cell r="D64" t="str">
            <v>Pretax Profit</v>
          </cell>
          <cell r="E64">
            <v>1516</v>
          </cell>
          <cell r="F64">
            <v>1592</v>
          </cell>
          <cell r="G64">
            <v>2139</v>
          </cell>
          <cell r="H64">
            <v>2169</v>
          </cell>
          <cell r="I64">
            <v>2051</v>
          </cell>
          <cell r="J64">
            <v>1600</v>
          </cell>
          <cell r="K64">
            <v>1792.1706458333333</v>
          </cell>
          <cell r="L64">
            <v>2057.2496245585417</v>
          </cell>
          <cell r="M64">
            <v>2410.0666152730819</v>
          </cell>
          <cell r="N64">
            <v>2635.1120694257979</v>
          </cell>
          <cell r="P64">
            <v>353</v>
          </cell>
          <cell r="Q64">
            <v>363</v>
          </cell>
          <cell r="R64">
            <v>385</v>
          </cell>
          <cell r="S64">
            <v>415</v>
          </cell>
          <cell r="T64">
            <v>384</v>
          </cell>
          <cell r="U64">
            <v>367</v>
          </cell>
          <cell r="V64">
            <v>441</v>
          </cell>
          <cell r="W64">
            <v>506</v>
          </cell>
          <cell r="X64">
            <v>531</v>
          </cell>
          <cell r="Y64">
            <v>569</v>
          </cell>
          <cell r="Z64">
            <v>539</v>
          </cell>
          <cell r="AA64">
            <v>500</v>
          </cell>
          <cell r="AB64">
            <v>516</v>
          </cell>
          <cell r="AC64">
            <v>587</v>
          </cell>
          <cell r="AD64">
            <v>570</v>
          </cell>
          <cell r="AE64">
            <v>496</v>
          </cell>
          <cell r="AF64">
            <v>507</v>
          </cell>
          <cell r="AG64">
            <v>526</v>
          </cell>
          <cell r="AH64">
            <v>541</v>
          </cell>
          <cell r="AI64">
            <v>477</v>
          </cell>
          <cell r="AJ64">
            <v>355</v>
          </cell>
          <cell r="AK64">
            <v>458</v>
          </cell>
          <cell r="AL64">
            <v>469</v>
          </cell>
          <cell r="AM64">
            <v>318</v>
          </cell>
          <cell r="AN64">
            <v>426</v>
          </cell>
          <cell r="AO64">
            <v>476</v>
          </cell>
          <cell r="AP64">
            <v>519</v>
          </cell>
          <cell r="AQ64">
            <v>371.17064583333274</v>
          </cell>
        </row>
        <row r="65">
          <cell r="D65" t="str">
            <v>Profit tax</v>
          </cell>
          <cell r="E65">
            <v>-529</v>
          </cell>
          <cell r="F65">
            <v>-594</v>
          </cell>
          <cell r="G65">
            <v>-719</v>
          </cell>
          <cell r="H65">
            <v>-736</v>
          </cell>
          <cell r="I65">
            <v>-696</v>
          </cell>
          <cell r="J65">
            <v>-540</v>
          </cell>
          <cell r="K65">
            <v>-600.37716635416666</v>
          </cell>
          <cell r="L65">
            <v>-689.17862422711153</v>
          </cell>
          <cell r="M65">
            <v>-807.37231611648247</v>
          </cell>
          <cell r="N65">
            <v>-882.76254325764239</v>
          </cell>
          <cell r="P65">
            <v>-123</v>
          </cell>
          <cell r="Q65">
            <v>-128</v>
          </cell>
          <cell r="R65">
            <v>-134</v>
          </cell>
          <cell r="S65">
            <v>-144</v>
          </cell>
          <cell r="T65">
            <v>-134</v>
          </cell>
          <cell r="U65">
            <v>-129</v>
          </cell>
          <cell r="V65">
            <v>-154</v>
          </cell>
          <cell r="W65">
            <v>-177</v>
          </cell>
          <cell r="X65">
            <v>-173</v>
          </cell>
          <cell r="Y65">
            <v>-192</v>
          </cell>
          <cell r="Z65">
            <v>-185</v>
          </cell>
          <cell r="AA65">
            <v>-169</v>
          </cell>
          <cell r="AB65">
            <v>-176</v>
          </cell>
          <cell r="AC65">
            <v>-199</v>
          </cell>
          <cell r="AD65">
            <v>-192</v>
          </cell>
          <cell r="AE65">
            <v>-169</v>
          </cell>
          <cell r="AF65">
            <v>-172</v>
          </cell>
          <cell r="AG65">
            <v>-179</v>
          </cell>
          <cell r="AH65">
            <v>-183</v>
          </cell>
          <cell r="AI65">
            <v>-162</v>
          </cell>
          <cell r="AJ65">
            <v>-120</v>
          </cell>
          <cell r="AK65">
            <v>-155</v>
          </cell>
          <cell r="AL65">
            <v>-158</v>
          </cell>
          <cell r="AM65">
            <v>-107</v>
          </cell>
          <cell r="AN65">
            <v>-144</v>
          </cell>
          <cell r="AO65">
            <v>-162</v>
          </cell>
          <cell r="AP65">
            <v>-176</v>
          </cell>
          <cell r="AQ65">
            <v>-118.37716635416666</v>
          </cell>
        </row>
        <row r="66">
          <cell r="D66" t="str">
            <v xml:space="preserve"> Tax Rate</v>
          </cell>
          <cell r="E66">
            <v>0.34894459102902375</v>
          </cell>
          <cell r="F66">
            <v>0.37311557788944721</v>
          </cell>
          <cell r="G66">
            <v>0.33613838242169236</v>
          </cell>
          <cell r="H66">
            <v>0.3393268787459659</v>
          </cell>
          <cell r="I66">
            <v>0.33934666016577281</v>
          </cell>
          <cell r="J66">
            <v>0.33750000000000002</v>
          </cell>
          <cell r="K66">
            <v>0.33500000000000002</v>
          </cell>
          <cell r="L66">
            <v>0.33500000000000002</v>
          </cell>
          <cell r="M66">
            <v>0.33500000000000002</v>
          </cell>
          <cell r="N66">
            <v>0.33500000000000002</v>
          </cell>
          <cell r="P66">
            <v>0.34844192634560905</v>
          </cell>
          <cell r="Q66">
            <v>0.35261707988980717</v>
          </cell>
          <cell r="R66">
            <v>0.34805194805194806</v>
          </cell>
          <cell r="S66">
            <v>0.34698795180722891</v>
          </cell>
          <cell r="T66">
            <v>0.34895833333333331</v>
          </cell>
          <cell r="U66">
            <v>0.35149863760217986</v>
          </cell>
          <cell r="V66">
            <v>0.34920634920634919</v>
          </cell>
          <cell r="W66">
            <v>0.34980237154150196</v>
          </cell>
          <cell r="X66">
            <v>0.32580037664783429</v>
          </cell>
          <cell r="Y66">
            <v>0.3374340949033392</v>
          </cell>
          <cell r="Z66">
            <v>0.3432282003710575</v>
          </cell>
          <cell r="AA66">
            <v>0.33800000000000002</v>
          </cell>
          <cell r="AB66">
            <v>0.34108527131782945</v>
          </cell>
          <cell r="AC66">
            <v>0.33901192504258942</v>
          </cell>
          <cell r="AD66">
            <v>0.33684210526315789</v>
          </cell>
          <cell r="AE66">
            <v>0.34072580645161288</v>
          </cell>
          <cell r="AF66">
            <v>0.33925049309664695</v>
          </cell>
          <cell r="AG66">
            <v>0.34030418250950573</v>
          </cell>
          <cell r="AH66">
            <v>0.33826247689463956</v>
          </cell>
          <cell r="AI66">
            <v>0.33962264150943394</v>
          </cell>
          <cell r="AJ66">
            <v>0.3380281690140845</v>
          </cell>
          <cell r="AK66">
            <v>0.33842794759825329</v>
          </cell>
          <cell r="AL66">
            <v>0.33688699360341151</v>
          </cell>
          <cell r="AM66">
            <v>0.33647798742138363</v>
          </cell>
          <cell r="AN66">
            <v>0.3380281690140845</v>
          </cell>
          <cell r="AO66">
            <v>0.34033613445378152</v>
          </cell>
          <cell r="AP66">
            <v>0.33911368015414256</v>
          </cell>
          <cell r="AQ66">
            <v>0.31892922482701319</v>
          </cell>
        </row>
        <row r="67">
          <cell r="D67" t="str">
            <v>Net Profit</v>
          </cell>
          <cell r="E67">
            <v>987</v>
          </cell>
          <cell r="F67">
            <v>998</v>
          </cell>
          <cell r="G67">
            <v>1420</v>
          </cell>
          <cell r="H67">
            <v>1433</v>
          </cell>
          <cell r="I67">
            <v>1355</v>
          </cell>
          <cell r="J67">
            <v>1060</v>
          </cell>
          <cell r="K67">
            <v>1191.7934794791668</v>
          </cell>
          <cell r="L67">
            <v>1368.0710003314302</v>
          </cell>
          <cell r="M67">
            <v>1602.6942991565993</v>
          </cell>
          <cell r="N67">
            <v>1752.3495261681555</v>
          </cell>
          <cell r="P67">
            <v>230</v>
          </cell>
          <cell r="Q67">
            <v>235</v>
          </cell>
          <cell r="R67">
            <v>251</v>
          </cell>
          <cell r="S67">
            <v>271</v>
          </cell>
          <cell r="T67">
            <v>250</v>
          </cell>
          <cell r="U67">
            <v>238</v>
          </cell>
          <cell r="V67">
            <v>287</v>
          </cell>
          <cell r="W67">
            <v>329</v>
          </cell>
          <cell r="X67">
            <v>358</v>
          </cell>
          <cell r="Y67">
            <v>377</v>
          </cell>
          <cell r="Z67">
            <v>354</v>
          </cell>
          <cell r="AA67">
            <v>331</v>
          </cell>
          <cell r="AB67">
            <v>340</v>
          </cell>
          <cell r="AC67">
            <v>388</v>
          </cell>
          <cell r="AD67">
            <v>378</v>
          </cell>
          <cell r="AE67">
            <v>327</v>
          </cell>
          <cell r="AF67">
            <v>335</v>
          </cell>
          <cell r="AG67">
            <v>347</v>
          </cell>
          <cell r="AH67">
            <v>358</v>
          </cell>
          <cell r="AI67">
            <v>315</v>
          </cell>
          <cell r="AJ67">
            <v>235</v>
          </cell>
          <cell r="AK67">
            <v>303</v>
          </cell>
          <cell r="AL67">
            <v>311</v>
          </cell>
          <cell r="AM67">
            <v>211</v>
          </cell>
          <cell r="AN67">
            <v>282</v>
          </cell>
          <cell r="AO67">
            <v>314</v>
          </cell>
          <cell r="AP67">
            <v>343</v>
          </cell>
          <cell r="AQ67">
            <v>252.79347947916608</v>
          </cell>
        </row>
        <row r="68">
          <cell r="D68" t="str">
            <v>Minority interests</v>
          </cell>
          <cell r="E68">
            <v>-45</v>
          </cell>
          <cell r="F68">
            <v>-45</v>
          </cell>
          <cell r="G68">
            <v>-52</v>
          </cell>
          <cell r="H68">
            <v>-58</v>
          </cell>
          <cell r="I68">
            <v>-68</v>
          </cell>
          <cell r="J68">
            <v>-53</v>
          </cell>
          <cell r="K68">
            <v>-13.822434999999997</v>
          </cell>
          <cell r="L68">
            <v>-15.206464719999994</v>
          </cell>
          <cell r="M68">
            <v>-15.991638014799998</v>
          </cell>
          <cell r="N68">
            <v>-16.332240775096004</v>
          </cell>
          <cell r="P68">
            <v>-12</v>
          </cell>
          <cell r="Q68">
            <v>-10</v>
          </cell>
          <cell r="R68">
            <v>-11</v>
          </cell>
          <cell r="S68">
            <v>-12</v>
          </cell>
          <cell r="T68">
            <v>-12</v>
          </cell>
          <cell r="U68">
            <v>-11</v>
          </cell>
          <cell r="V68">
            <v>-11</v>
          </cell>
          <cell r="W68">
            <v>-11</v>
          </cell>
          <cell r="X68">
            <v>-13</v>
          </cell>
          <cell r="Y68">
            <v>-14</v>
          </cell>
          <cell r="Z68">
            <v>-12</v>
          </cell>
          <cell r="AA68">
            <v>-13</v>
          </cell>
          <cell r="AB68">
            <v>-13</v>
          </cell>
          <cell r="AC68">
            <v>-19</v>
          </cell>
          <cell r="AD68">
            <v>-14</v>
          </cell>
          <cell r="AE68">
            <v>-12</v>
          </cell>
          <cell r="AF68">
            <v>-18</v>
          </cell>
          <cell r="AG68">
            <v>-17</v>
          </cell>
          <cell r="AH68">
            <v>-16</v>
          </cell>
          <cell r="AI68">
            <v>-17</v>
          </cell>
          <cell r="AJ68">
            <v>-11</v>
          </cell>
          <cell r="AK68">
            <v>-13</v>
          </cell>
          <cell r="AL68">
            <v>-15</v>
          </cell>
          <cell r="AM68">
            <v>-14</v>
          </cell>
          <cell r="AN68">
            <v>-3</v>
          </cell>
          <cell r="AO68">
            <v>-3</v>
          </cell>
          <cell r="AP68">
            <v>-3</v>
          </cell>
          <cell r="AQ68">
            <v>-4.8224349999999969</v>
          </cell>
        </row>
        <row r="69">
          <cell r="D69" t="str">
            <v xml:space="preserve"> MI as % of divisional Profit</v>
          </cell>
          <cell r="E69">
            <v>4.5592705167173252E-2</v>
          </cell>
          <cell r="F69">
            <v>4.5090180360721446E-2</v>
          </cell>
          <cell r="G69">
            <v>3.6619718309859155E-2</v>
          </cell>
          <cell r="H69">
            <v>4.0474528960223306E-2</v>
          </cell>
          <cell r="I69">
            <v>5.018450184501845E-2</v>
          </cell>
          <cell r="J69">
            <v>0.05</v>
          </cell>
          <cell r="K69">
            <v>1.1598011935793295E-2</v>
          </cell>
          <cell r="L69">
            <v>1.1115259892444223E-2</v>
          </cell>
          <cell r="M69">
            <v>9.9779714841535441E-3</v>
          </cell>
          <cell r="N69">
            <v>9.3201958463215648E-3</v>
          </cell>
          <cell r="P69">
            <v>5.2173913043478258E-2</v>
          </cell>
          <cell r="Q69">
            <v>4.2553191489361701E-2</v>
          </cell>
          <cell r="R69">
            <v>4.3824701195219126E-2</v>
          </cell>
          <cell r="S69">
            <v>4.4280442804428041E-2</v>
          </cell>
          <cell r="T69">
            <v>4.8000000000000001E-2</v>
          </cell>
          <cell r="U69">
            <v>4.6218487394957986E-2</v>
          </cell>
          <cell r="V69">
            <v>3.8327526132404179E-2</v>
          </cell>
          <cell r="W69">
            <v>3.3434650455927049E-2</v>
          </cell>
          <cell r="X69">
            <v>3.6312849162011177E-2</v>
          </cell>
          <cell r="Y69">
            <v>3.7135278514588858E-2</v>
          </cell>
          <cell r="Z69">
            <v>3.3898305084745763E-2</v>
          </cell>
          <cell r="AA69">
            <v>3.9274924471299093E-2</v>
          </cell>
          <cell r="AB69">
            <v>3.8235294117647062E-2</v>
          </cell>
          <cell r="AC69">
            <v>4.8969072164948453E-2</v>
          </cell>
          <cell r="AD69">
            <v>3.7037037037037035E-2</v>
          </cell>
          <cell r="AE69">
            <v>3.669724770642202E-2</v>
          </cell>
          <cell r="AF69">
            <v>5.3731343283582089E-2</v>
          </cell>
          <cell r="AG69">
            <v>4.8991354466858789E-2</v>
          </cell>
          <cell r="AH69">
            <v>4.4692737430167599E-2</v>
          </cell>
          <cell r="AI69">
            <v>5.3968253968253971E-2</v>
          </cell>
          <cell r="AJ69">
            <v>4.6808510638297871E-2</v>
          </cell>
          <cell r="AK69">
            <v>4.2904290429042903E-2</v>
          </cell>
          <cell r="AL69">
            <v>4.8231511254019289E-2</v>
          </cell>
          <cell r="AM69">
            <v>6.6350710900473939E-2</v>
          </cell>
          <cell r="AN69">
            <v>1.0638297872340425E-2</v>
          </cell>
          <cell r="AO69">
            <v>9.5541401273885346E-3</v>
          </cell>
          <cell r="AP69">
            <v>8.7463556851311956E-3</v>
          </cell>
          <cell r="AQ69">
            <v>1.9076579862485878E-2</v>
          </cell>
        </row>
        <row r="70">
          <cell r="D70" t="str">
            <v>Net Group Profit</v>
          </cell>
          <cell r="E70">
            <v>942</v>
          </cell>
          <cell r="F70">
            <v>953</v>
          </cell>
          <cell r="G70">
            <v>1368</v>
          </cell>
          <cell r="H70">
            <v>1375</v>
          </cell>
          <cell r="I70">
            <v>1287</v>
          </cell>
          <cell r="J70">
            <v>1007</v>
          </cell>
          <cell r="K70">
            <v>1177.9710444791667</v>
          </cell>
          <cell r="L70">
            <v>1352.8645356114303</v>
          </cell>
          <cell r="M70">
            <v>1586.7026611417994</v>
          </cell>
          <cell r="N70">
            <v>1736.0172853930596</v>
          </cell>
          <cell r="P70">
            <v>218</v>
          </cell>
          <cell r="Q70">
            <v>225</v>
          </cell>
          <cell r="R70">
            <v>240</v>
          </cell>
          <cell r="S70">
            <v>259</v>
          </cell>
          <cell r="T70">
            <v>238</v>
          </cell>
          <cell r="U70">
            <v>227</v>
          </cell>
          <cell r="V70">
            <v>276</v>
          </cell>
          <cell r="W70">
            <v>318</v>
          </cell>
          <cell r="X70">
            <v>345</v>
          </cell>
          <cell r="Y70">
            <v>363</v>
          </cell>
          <cell r="Z70">
            <v>342</v>
          </cell>
          <cell r="AA70">
            <v>318</v>
          </cell>
          <cell r="AB70">
            <v>327</v>
          </cell>
          <cell r="AC70">
            <v>369</v>
          </cell>
          <cell r="AD70">
            <v>364</v>
          </cell>
          <cell r="AE70">
            <v>315</v>
          </cell>
          <cell r="AF70">
            <v>317</v>
          </cell>
          <cell r="AG70">
            <v>330</v>
          </cell>
          <cell r="AH70">
            <v>342</v>
          </cell>
          <cell r="AI70">
            <v>298</v>
          </cell>
          <cell r="AJ70">
            <v>224</v>
          </cell>
          <cell r="AK70">
            <v>290</v>
          </cell>
          <cell r="AL70">
            <v>296</v>
          </cell>
          <cell r="AM70">
            <v>197</v>
          </cell>
          <cell r="AN70">
            <v>279</v>
          </cell>
          <cell r="AO70">
            <v>311</v>
          </cell>
          <cell r="AP70">
            <v>340</v>
          </cell>
          <cell r="AQ70">
            <v>247.9710444791661</v>
          </cell>
        </row>
        <row r="72">
          <cell r="D72" t="str">
            <v>Average allocated capital</v>
          </cell>
          <cell r="E72">
            <v>4756</v>
          </cell>
          <cell r="F72">
            <v>5084</v>
          </cell>
          <cell r="G72">
            <v>5645</v>
          </cell>
          <cell r="H72">
            <v>6227</v>
          </cell>
          <cell r="I72">
            <v>5105</v>
          </cell>
          <cell r="J72">
            <v>6291</v>
          </cell>
          <cell r="K72">
            <v>6176.8239999999996</v>
          </cell>
          <cell r="L72">
            <v>6340.4489599999988</v>
          </cell>
          <cell r="M72">
            <v>6584.3323989818491</v>
          </cell>
          <cell r="N72">
            <v>6837.3986268925128</v>
          </cell>
          <cell r="P72">
            <v>4649</v>
          </cell>
          <cell r="Q72">
            <v>4747</v>
          </cell>
          <cell r="R72">
            <v>4812</v>
          </cell>
          <cell r="S72">
            <v>4871</v>
          </cell>
          <cell r="T72">
            <v>4897</v>
          </cell>
          <cell r="U72">
            <v>5063</v>
          </cell>
          <cell r="V72">
            <v>5208</v>
          </cell>
          <cell r="W72">
            <v>5375</v>
          </cell>
          <cell r="X72">
            <v>5547</v>
          </cell>
          <cell r="Y72">
            <v>5702</v>
          </cell>
          <cell r="Z72">
            <v>5756</v>
          </cell>
          <cell r="AA72">
            <v>5806</v>
          </cell>
          <cell r="AB72">
            <v>5965</v>
          </cell>
          <cell r="AC72">
            <v>6155</v>
          </cell>
          <cell r="AD72">
            <v>6335</v>
          </cell>
          <cell r="AE72">
            <v>6456</v>
          </cell>
          <cell r="AF72">
            <v>5769</v>
          </cell>
          <cell r="AG72">
            <v>6010</v>
          </cell>
          <cell r="AH72">
            <v>6118</v>
          </cell>
          <cell r="AI72">
            <v>6125</v>
          </cell>
          <cell r="AJ72">
            <v>6078</v>
          </cell>
          <cell r="AK72">
            <v>6160</v>
          </cell>
          <cell r="AL72">
            <v>6224</v>
          </cell>
          <cell r="AM72">
            <v>6291</v>
          </cell>
          <cell r="AN72">
            <v>6569</v>
          </cell>
          <cell r="AO72">
            <v>6494</v>
          </cell>
          <cell r="AP72">
            <v>6189</v>
          </cell>
          <cell r="AQ72">
            <v>6549.92</v>
          </cell>
        </row>
        <row r="74">
          <cell r="D74" t="str">
            <v>Growth</v>
          </cell>
        </row>
        <row r="75">
          <cell r="D75" t="str">
            <v>Revenues</v>
          </cell>
          <cell r="F75">
            <v>5.4344122657580929E-2</v>
          </cell>
          <cell r="G75">
            <v>0.10421715947649046</v>
          </cell>
          <cell r="H75">
            <v>3.2777290020485905E-2</v>
          </cell>
          <cell r="I75">
            <v>5.0014168319637342E-2</v>
          </cell>
          <cell r="J75">
            <v>7.4214006206989591E-3</v>
          </cell>
          <cell r="K75">
            <v>2.7896844361103845E-2</v>
          </cell>
          <cell r="L75">
            <v>4.4670755626434078E-2</v>
          </cell>
          <cell r="M75">
            <v>2.5355280043097839E-2</v>
          </cell>
          <cell r="N75">
            <v>2.9920847635378722E-2</v>
          </cell>
          <cell r="T75">
            <v>7.6655052264808399E-2</v>
          </cell>
          <cell r="U75">
            <v>3.1356509884117312E-2</v>
          </cell>
          <cell r="V75">
            <v>7.3691460055096414E-2</v>
          </cell>
          <cell r="W75">
            <v>0.10686015831134554</v>
          </cell>
          <cell r="X75">
            <v>0.11456310679611659</v>
          </cell>
          <cell r="Y75">
            <v>0.14342366159947129</v>
          </cell>
          <cell r="Z75">
            <v>7.5689544579858881E-2</v>
          </cell>
          <cell r="AA75">
            <v>2.9797377830750982E-2</v>
          </cell>
          <cell r="AB75">
            <v>8.1300813008129413E-3</v>
          </cell>
          <cell r="AC75">
            <v>3.4104046242774633E-2</v>
          </cell>
          <cell r="AD75">
            <v>4.1144901610017826E-2</v>
          </cell>
          <cell r="AE75">
            <v>3.4143518518518601E-2</v>
          </cell>
          <cell r="AF75">
            <v>3.7442396313364101E-2</v>
          </cell>
          <cell r="AG75">
            <v>1.5651201788708713E-2</v>
          </cell>
          <cell r="AH75">
            <v>4.7537227949599137E-2</v>
          </cell>
          <cell r="AI75">
            <v>9.9048684946838383E-2</v>
          </cell>
          <cell r="AJ75">
            <v>-1.110494169905607E-2</v>
          </cell>
          <cell r="AK75">
            <v>3.1920748486516271E-2</v>
          </cell>
          <cell r="AL75">
            <v>2.0776380535811878E-2</v>
          </cell>
          <cell r="AM75">
            <v>-1.0692464358452169E-2</v>
          </cell>
          <cell r="AN75">
            <v>6.2324536777091488E-2</v>
          </cell>
          <cell r="AO75">
            <v>2.9333333333333433E-2</v>
          </cell>
          <cell r="AP75">
            <v>2.4638457418318049E-2</v>
          </cell>
          <cell r="AQ75">
            <v>-1.9156767884714876E-3</v>
          </cell>
        </row>
        <row r="76">
          <cell r="D76" t="str">
            <v>Revenues, excl. SMC</v>
          </cell>
          <cell r="L76">
            <v>1.7935495230910092E-2</v>
          </cell>
          <cell r="M76">
            <v>2.5233290193943381E-2</v>
          </cell>
          <cell r="N76">
            <v>2.991875909643027E-2</v>
          </cell>
        </row>
        <row r="77">
          <cell r="D77" t="str">
            <v>Revenues excl PEL / CEL</v>
          </cell>
          <cell r="G77">
            <v>6.6720128307939053E-2</v>
          </cell>
          <cell r="H77">
            <v>5.3225078935498438E-2</v>
          </cell>
          <cell r="I77">
            <v>5.8815132048536833E-2</v>
          </cell>
          <cell r="J77">
            <v>6.4716192530673844E-3</v>
          </cell>
          <cell r="K77">
            <v>3.540225586068324E-2</v>
          </cell>
          <cell r="L77">
            <v>3.7237086822072163E-2</v>
          </cell>
          <cell r="M77">
            <v>2.5355280043097839E-2</v>
          </cell>
          <cell r="N77">
            <v>2.9920847635378722E-2</v>
          </cell>
          <cell r="AB77">
            <v>1.0638297872340496E-2</v>
          </cell>
          <cell r="AC77">
            <v>7.445520581113807E-2</v>
          </cell>
          <cell r="AD77">
            <v>6.6217044757817201E-2</v>
          </cell>
          <cell r="AE77">
            <v>4.826368452030616E-2</v>
          </cell>
          <cell r="AF77">
            <v>5.6140350877192935E-2</v>
          </cell>
          <cell r="AG77">
            <v>2.4225352112676068E-2</v>
          </cell>
          <cell r="AH77">
            <v>5.1753881541115598E-2</v>
          </cell>
          <cell r="AI77">
            <v>0.10275126333520501</v>
          </cell>
          <cell r="AJ77">
            <v>-1.4950166112956853E-2</v>
          </cell>
          <cell r="AK77">
            <v>8.2508250825081841E-3</v>
          </cell>
          <cell r="AL77">
            <v>3.4445051940951377E-2</v>
          </cell>
          <cell r="AM77">
            <v>-1.5274949083503575E-3</v>
          </cell>
          <cell r="AN77">
            <v>6.857785272625061E-2</v>
          </cell>
          <cell r="AO77">
            <v>5.6737588652482351E-2</v>
          </cell>
          <cell r="AP77">
            <v>2.6427061310782207E-2</v>
          </cell>
          <cell r="AQ77">
            <v>-5.9776440591534641E-3</v>
          </cell>
          <cell r="AS77">
            <v>5.0145348837209225E-2</v>
          </cell>
        </row>
        <row r="78">
          <cell r="D78" t="str">
            <v xml:space="preserve"> financial commissions</v>
          </cell>
          <cell r="F78">
            <v>0.20450885668276975</v>
          </cell>
          <cell r="G78">
            <v>9.7593582887700592E-2</v>
          </cell>
          <cell r="H78">
            <v>5.602923264311821E-2</v>
          </cell>
          <cell r="I78">
            <v>-0.12918108419838525</v>
          </cell>
          <cell r="J78">
            <v>-8.7417218543046404E-2</v>
          </cell>
          <cell r="K78">
            <v>0.125</v>
          </cell>
          <cell r="L78">
            <v>0</v>
          </cell>
          <cell r="M78">
            <v>0.02</v>
          </cell>
          <cell r="N78">
            <v>0.02</v>
          </cell>
          <cell r="T78">
            <v>9.27152317880795E-2</v>
          </cell>
          <cell r="U78">
            <v>0.16981132075471694</v>
          </cell>
          <cell r="V78">
            <v>0.29411764705882359</v>
          </cell>
          <cell r="W78">
            <v>0.2628571428571429</v>
          </cell>
          <cell r="X78">
            <v>0.30909090909090908</v>
          </cell>
          <cell r="Y78">
            <v>0.12365591397849451</v>
          </cell>
          <cell r="Z78">
            <v>5.1136363636363535E-2</v>
          </cell>
          <cell r="AA78">
            <v>-4.5248868778280493E-2</v>
          </cell>
          <cell r="AB78">
            <v>1.388888888888884E-2</v>
          </cell>
          <cell r="AC78">
            <v>6.698564593301426E-2</v>
          </cell>
          <cell r="AD78">
            <v>0.14054054054054044</v>
          </cell>
          <cell r="AE78">
            <v>1.4218009478673022E-2</v>
          </cell>
          <cell r="AF78">
            <v>-7.3059360730593603E-2</v>
          </cell>
          <cell r="AG78">
            <v>-0.13452914798206284</v>
          </cell>
          <cell r="AH78">
            <v>-0.15165876777251186</v>
          </cell>
          <cell r="AI78">
            <v>-0.15887850467289721</v>
          </cell>
          <cell r="AJ78">
            <v>-7.8817733990147798E-2</v>
          </cell>
          <cell r="AK78">
            <v>-1.0362694300518172E-2</v>
          </cell>
          <cell r="AL78">
            <v>0.1005586592178771</v>
          </cell>
          <cell r="AM78">
            <v>0.17222222222222228</v>
          </cell>
          <cell r="AN78">
            <v>8.5561497326203106E-2</v>
          </cell>
          <cell r="AO78">
            <v>2.0942408376963373E-2</v>
          </cell>
          <cell r="AP78">
            <v>-4.5685279187817285E-2</v>
          </cell>
          <cell r="AQ78">
            <v>-0.10367298578199047</v>
          </cell>
        </row>
        <row r="79">
          <cell r="D79" t="str">
            <v xml:space="preserve"> service commissions</v>
          </cell>
          <cell r="F79">
            <v>5.8378378378378448E-2</v>
          </cell>
          <cell r="G79">
            <v>9.9591419816138949E-2</v>
          </cell>
          <cell r="H79">
            <v>9.0106827682303825E-2</v>
          </cell>
          <cell r="I79">
            <v>6.4337452066467904E-2</v>
          </cell>
          <cell r="J79">
            <v>1.8815052041633251E-2</v>
          </cell>
          <cell r="K79">
            <v>1.4999999999999999E-2</v>
          </cell>
          <cell r="L79">
            <v>0.02</v>
          </cell>
          <cell r="M79">
            <v>0.02</v>
          </cell>
          <cell r="N79">
            <v>0.02</v>
          </cell>
          <cell r="T79">
            <v>4.366812227074246E-2</v>
          </cell>
          <cell r="U79">
            <v>3.1578947368421151E-2</v>
          </cell>
          <cell r="V79">
            <v>8.0962800875273633E-2</v>
          </cell>
          <cell r="W79">
            <v>7.8260869565217384E-2</v>
          </cell>
          <cell r="X79">
            <v>0.11506276150627626</v>
          </cell>
          <cell r="Y79">
            <v>7.7551020408163307E-2</v>
          </cell>
          <cell r="Z79">
            <v>7.8947368421052655E-2</v>
          </cell>
          <cell r="AA79">
            <v>0.1411290322580645</v>
          </cell>
          <cell r="AB79">
            <v>4.8780487804878092E-2</v>
          </cell>
          <cell r="AC79">
            <v>0.11174242424242431</v>
          </cell>
          <cell r="AD79">
            <v>9.3808630393996228E-2</v>
          </cell>
          <cell r="AE79">
            <v>9.1872791519434616E-2</v>
          </cell>
          <cell r="AF79">
            <v>8.2289803220035873E-2</v>
          </cell>
          <cell r="AG79">
            <v>3.918228279386704E-2</v>
          </cell>
          <cell r="AH79">
            <v>0.10463121783876494</v>
          </cell>
          <cell r="AI79">
            <v>3.398058252427183E-2</v>
          </cell>
          <cell r="AJ79">
            <v>2.8099173553719048E-2</v>
          </cell>
          <cell r="AK79">
            <v>2.9508196721311553E-2</v>
          </cell>
          <cell r="AL79">
            <v>1.8633540372670732E-2</v>
          </cell>
          <cell r="AM79">
            <v>4.2253521126760507E-2</v>
          </cell>
          <cell r="AN79">
            <v>3.2154340836012762E-2</v>
          </cell>
          <cell r="AO79">
            <v>2.5477707006369421E-2</v>
          </cell>
          <cell r="AP79">
            <v>-1.9817073170731669E-2</v>
          </cell>
          <cell r="AQ79">
            <v>-1.7755255255255675E-2</v>
          </cell>
        </row>
        <row r="80">
          <cell r="D80" t="str">
            <v xml:space="preserve"> other</v>
          </cell>
          <cell r="F80">
            <v>0.17959183673469381</v>
          </cell>
          <cell r="G80">
            <v>0.23875432525951568</v>
          </cell>
          <cell r="H80">
            <v>7.2625698324022325E-2</v>
          </cell>
          <cell r="I80">
            <v>0.90885416666666674</v>
          </cell>
          <cell r="J80">
            <v>-0.25375170532060032</v>
          </cell>
          <cell r="K80">
            <v>-0.21537689213893962</v>
          </cell>
          <cell r="L80">
            <v>2.3269182861324955E-2</v>
          </cell>
          <cell r="M80">
            <v>0.10429261213881924</v>
          </cell>
          <cell r="N80">
            <v>3.0011130880427395E-2</v>
          </cell>
          <cell r="T80">
            <v>0.19230769230769229</v>
          </cell>
          <cell r="U80">
            <v>0.10000000000000009</v>
          </cell>
          <cell r="V80">
            <v>0.24590163934426235</v>
          </cell>
          <cell r="W80">
            <v>0.1707317073170731</v>
          </cell>
          <cell r="X80">
            <v>0.33870967741935476</v>
          </cell>
          <cell r="Y80">
            <v>0.50909090909090904</v>
          </cell>
          <cell r="Z80">
            <v>0.17105263157894735</v>
          </cell>
          <cell r="AA80">
            <v>-7.291666666666663E-2</v>
          </cell>
          <cell r="AB80">
            <v>-6.0240963855421659E-2</v>
          </cell>
          <cell r="AC80">
            <v>0.49397590361445776</v>
          </cell>
          <cell r="AD80">
            <v>0.13483146067415741</v>
          </cell>
          <cell r="AE80">
            <v>-8.98876404494382E-2</v>
          </cell>
          <cell r="AF80">
            <v>0.87179487179487181</v>
          </cell>
          <cell r="AG80">
            <v>-4.8387096774193505E-2</v>
          </cell>
          <cell r="AH80">
            <v>-6.9306930693069257E-2</v>
          </cell>
          <cell r="AI80">
            <v>1.5185185185185186</v>
          </cell>
          <cell r="AJ80">
            <v>-0.48630136986301364</v>
          </cell>
          <cell r="AK80">
            <v>-0.29661016949152541</v>
          </cell>
          <cell r="AL80">
            <v>-9.5744680851063801E-2</v>
          </cell>
          <cell r="AM80">
            <v>-0.41666666666666663</v>
          </cell>
          <cell r="AN80">
            <v>0.60000000000000009</v>
          </cell>
          <cell r="AO80">
            <v>0.6144578313253013</v>
          </cell>
          <cell r="AP80">
            <v>-7.0588235294117618E-2</v>
          </cell>
          <cell r="AQ80">
            <v>-0.19169042016806703</v>
          </cell>
        </row>
        <row r="81">
          <cell r="D81" t="str">
            <v>interest Profit on business customers</v>
          </cell>
          <cell r="F81">
            <v>-1.6380016380016515E-3</v>
          </cell>
          <cell r="G81">
            <v>4.9220672682526612E-2</v>
          </cell>
          <cell r="H81">
            <v>4.7693510555121277E-2</v>
          </cell>
          <cell r="I81">
            <v>8.8059701492537279E-2</v>
          </cell>
          <cell r="J81">
            <v>8.7791495198902503E-2</v>
          </cell>
          <cell r="K81">
            <v>6.9684938941655394E-2</v>
          </cell>
          <cell r="L81">
            <v>5.3253992032551434E-3</v>
          </cell>
          <cell r="M81">
            <v>2.0974763848674804E-2</v>
          </cell>
          <cell r="N81">
            <v>3.8434606969386165E-2</v>
          </cell>
          <cell r="T81">
            <v>-1.9607843137254943E-2</v>
          </cell>
          <cell r="U81">
            <v>-3.2573289902280145E-3</v>
          </cell>
          <cell r="V81">
            <v>9.9009900990099098E-3</v>
          </cell>
          <cell r="W81">
            <v>6.5573770491802463E-3</v>
          </cell>
          <cell r="X81">
            <v>3.6666666666666625E-2</v>
          </cell>
          <cell r="Y81">
            <v>5.2287581699346442E-2</v>
          </cell>
          <cell r="Z81">
            <v>3.5947712418300748E-2</v>
          </cell>
          <cell r="AA81">
            <v>7.1661237785016318E-2</v>
          </cell>
          <cell r="AB81">
            <v>1.2861736334405238E-2</v>
          </cell>
          <cell r="AC81">
            <v>3.4161490683229712E-2</v>
          </cell>
          <cell r="AD81">
            <v>4.7318611987381631E-2</v>
          </cell>
          <cell r="AE81">
            <v>9.4224924012157985E-2</v>
          </cell>
          <cell r="AF81">
            <v>0.12380952380952381</v>
          </cell>
          <cell r="AG81">
            <v>6.9069069069069178E-2</v>
          </cell>
          <cell r="AH81">
            <v>9.6385542168674787E-2</v>
          </cell>
          <cell r="AI81">
            <v>6.6666666666666652E-2</v>
          </cell>
          <cell r="AJ81">
            <v>0.12711864406779672</v>
          </cell>
          <cell r="AK81">
            <v>0.10674157303370779</v>
          </cell>
          <cell r="AL81">
            <v>7.6923076923076872E-2</v>
          </cell>
          <cell r="AM81">
            <v>4.4270833333333259E-2</v>
          </cell>
          <cell r="AN81">
            <v>-0.10275689223057649</v>
          </cell>
          <cell r="AO81">
            <v>-1.0152284263959421E-2</v>
          </cell>
          <cell r="AP81">
            <v>7.6530612244897878E-2</v>
          </cell>
          <cell r="AQ81">
            <v>0.31301823731038736</v>
          </cell>
        </row>
        <row r="82">
          <cell r="D82" t="str">
            <v>interest Profit on individual customers</v>
          </cell>
          <cell r="F82">
            <v>4.5525090532850587E-2</v>
          </cell>
          <cell r="G82">
            <v>8.9064819396338368E-3</v>
          </cell>
          <cell r="H82">
            <v>-3.9234919077979491E-3</v>
          </cell>
          <cell r="I82">
            <v>-3.1511570654849774E-2</v>
          </cell>
          <cell r="J82">
            <v>6.7107269954244986E-2</v>
          </cell>
          <cell r="K82">
            <v>6.9684938941655394E-2</v>
          </cell>
          <cell r="L82">
            <v>5.3253992032549213E-3</v>
          </cell>
          <cell r="M82">
            <v>2.0974763848674804E-2</v>
          </cell>
          <cell r="N82">
            <v>3.8434606969386387E-2</v>
          </cell>
          <cell r="T82">
            <v>5.1282051282051322E-2</v>
          </cell>
          <cell r="U82">
            <v>4.8319327731092487E-2</v>
          </cell>
          <cell r="V82">
            <v>3.8383838383838409E-2</v>
          </cell>
          <cell r="W82">
            <v>4.4534412955465674E-2</v>
          </cell>
          <cell r="X82">
            <v>5.4878048780487854E-2</v>
          </cell>
          <cell r="Y82">
            <v>2.2044088176352616E-2</v>
          </cell>
          <cell r="Z82">
            <v>-1.3618677042801508E-2</v>
          </cell>
          <cell r="AA82">
            <v>-2.3255813953488413E-2</v>
          </cell>
          <cell r="AB82">
            <v>-2.8901734104046284E-2</v>
          </cell>
          <cell r="AC82">
            <v>-3.9215686274509665E-3</v>
          </cell>
          <cell r="AD82">
            <v>9.8619329388560661E-3</v>
          </cell>
          <cell r="AE82">
            <v>5.9523809523809312E-3</v>
          </cell>
          <cell r="AF82">
            <v>-2.1825396825396859E-2</v>
          </cell>
          <cell r="AG82">
            <v>-5.1181102362204745E-2</v>
          </cell>
          <cell r="AH82">
            <v>-3.7109375E-2</v>
          </cell>
          <cell r="AI82">
            <v>-1.5779092702169595E-2</v>
          </cell>
          <cell r="AJ82">
            <v>6.0851926977687487E-3</v>
          </cell>
          <cell r="AK82">
            <v>0.11618257261410792</v>
          </cell>
          <cell r="AL82">
            <v>0.13995943204868144</v>
          </cell>
          <cell r="AM82">
            <v>0.13226452905811614</v>
          </cell>
          <cell r="AN82">
            <v>0.16532258064516125</v>
          </cell>
          <cell r="AO82">
            <v>6.6914498141263934E-2</v>
          </cell>
          <cell r="AP82">
            <v>8.5409252669039093E-2</v>
          </cell>
          <cell r="AQ82">
            <v>-0.14465719143622136</v>
          </cell>
        </row>
        <row r="83">
          <cell r="D83" t="str">
            <v>Net interest income growth</v>
          </cell>
          <cell r="G83">
            <v>2.4382716049382802E-2</v>
          </cell>
          <cell r="H83">
            <v>1.5667369689665644E-2</v>
          </cell>
          <cell r="I83">
            <v>1.6018985464253843E-2</v>
          </cell>
          <cell r="J83">
            <v>7.5912408759124084E-2</v>
          </cell>
          <cell r="K83">
            <v>6.9684938941655394E-2</v>
          </cell>
          <cell r="L83">
            <v>5.3253992032549213E-3</v>
          </cell>
          <cell r="M83">
            <v>2.0974763848675027E-2</v>
          </cell>
          <cell r="N83">
            <v>3.8434606969386165E-2</v>
          </cell>
        </row>
        <row r="84">
          <cell r="D84" t="str">
            <v>allocation to PEL/CEL provision</v>
          </cell>
          <cell r="X84">
            <v>0.30434782608695654</v>
          </cell>
          <cell r="Y84">
            <v>-2.56</v>
          </cell>
          <cell r="Z84">
            <v>-2.3529411764705883</v>
          </cell>
          <cell r="AA84">
            <v>0.93333333333333335</v>
          </cell>
          <cell r="AB84">
            <v>-0.1333333333333333</v>
          </cell>
          <cell r="AC84">
            <v>-0.82051282051282048</v>
          </cell>
        </row>
        <row r="85">
          <cell r="D85" t="str">
            <v>Costs (underlying, excl. SMC)</v>
          </cell>
          <cell r="F85">
            <v>6.0702875399361034E-2</v>
          </cell>
          <cell r="G85">
            <v>3.1047265987025119E-2</v>
          </cell>
          <cell r="H85">
            <v>2.6067415730337107E-2</v>
          </cell>
          <cell r="I85">
            <v>1.4999999999999999E-2</v>
          </cell>
          <cell r="J85">
            <v>0.02</v>
          </cell>
          <cell r="K85">
            <v>2.1999999999999999E-2</v>
          </cell>
          <cell r="L85">
            <v>1.2E-2</v>
          </cell>
          <cell r="M85">
            <v>0.01</v>
          </cell>
          <cell r="N85">
            <v>0.01</v>
          </cell>
          <cell r="T85">
            <v>8.3250743310208097E-2</v>
          </cell>
          <cell r="U85">
            <v>5.7729941291585041E-2</v>
          </cell>
          <cell r="V85">
            <v>5.2947052947053042E-2</v>
          </cell>
          <cell r="W85">
            <v>4.9180327868852514E-2</v>
          </cell>
          <cell r="X85">
            <v>3.385178408051237E-2</v>
          </cell>
          <cell r="Y85">
            <v>1.1100832562442209E-2</v>
          </cell>
          <cell r="Z85">
            <v>2.8462998102466885E-2</v>
          </cell>
          <cell r="AA85">
            <v>5.0551470588235281E-2</v>
          </cell>
          <cell r="AB85">
            <v>1.327433628318575E-2</v>
          </cell>
          <cell r="AC85">
            <v>3.019213174748403E-2</v>
          </cell>
          <cell r="AD85">
            <v>2.2140221402213944E-2</v>
          </cell>
          <cell r="AE85">
            <v>3.8495188101487221E-2</v>
          </cell>
          <cell r="AF85">
            <v>5.9388646288209612E-2</v>
          </cell>
          <cell r="AG85">
            <v>6.1278863232682168E-2</v>
          </cell>
          <cell r="AH85">
            <v>6.1371841155234641E-2</v>
          </cell>
          <cell r="AI85">
            <v>8.6773378264532353E-2</v>
          </cell>
          <cell r="AJ85">
            <v>-1.2366034624896938E-2</v>
          </cell>
          <cell r="AK85">
            <v>9.2050209205021272E-3</v>
          </cell>
          <cell r="AL85">
            <v>4.2517006802720303E-3</v>
          </cell>
          <cell r="AM85">
            <v>2.7906976744185963E-2</v>
          </cell>
          <cell r="AN85">
            <v>3.5893155258764686E-2</v>
          </cell>
          <cell r="AO85">
            <v>2.8192371475953548E-2</v>
          </cell>
          <cell r="AP85">
            <v>1.5241320914479273E-2</v>
          </cell>
          <cell r="AQ85">
            <v>9.835595776772621E-3</v>
          </cell>
        </row>
        <row r="86">
          <cell r="D86" t="str">
            <v>Provisions</v>
          </cell>
          <cell r="F86">
            <v>-2.7397260273972601E-2</v>
          </cell>
          <cell r="G86">
            <v>-3.169014084507038E-2</v>
          </cell>
          <cell r="H86">
            <v>2.6067415730337107E-2</v>
          </cell>
          <cell r="I86">
            <v>6.7455102934735001E-2</v>
          </cell>
          <cell r="J86">
            <v>7.5913007796470922E-3</v>
          </cell>
          <cell r="K86">
            <v>2.200000000000002E-2</v>
          </cell>
          <cell r="L86">
            <v>3.746916821975188E-2</v>
          </cell>
          <cell r="M86">
            <v>9.4166235573174273E-3</v>
          </cell>
          <cell r="N86">
            <v>1.0986855426231346E-2</v>
          </cell>
          <cell r="T86">
            <v>-4.2253521126760618E-2</v>
          </cell>
          <cell r="U86">
            <v>-0.11842105263157898</v>
          </cell>
          <cell r="V86">
            <v>-7.2463768115942018E-2</v>
          </cell>
          <cell r="W86">
            <v>0.11842105263157898</v>
          </cell>
          <cell r="X86">
            <v>-0.1029411764705882</v>
          </cell>
          <cell r="Y86">
            <v>5.9701492537313383E-2</v>
          </cell>
          <cell r="Z86">
            <v>-0.140625</v>
          </cell>
          <cell r="AA86">
            <v>3.529411764705892E-2</v>
          </cell>
          <cell r="AB86">
            <v>0.27868852459016402</v>
          </cell>
          <cell r="AC86">
            <v>9.8591549295774739E-2</v>
          </cell>
          <cell r="AD86">
            <v>0.23636363636363633</v>
          </cell>
          <cell r="AE86">
            <v>0.19318181818181812</v>
          </cell>
          <cell r="AF86">
            <v>0.11538461538461542</v>
          </cell>
          <cell r="AG86">
            <v>0.25641025641025639</v>
          </cell>
          <cell r="AH86">
            <v>0.69117647058823528</v>
          </cell>
          <cell r="AI86">
            <v>0.85714285714285721</v>
          </cell>
          <cell r="AJ86">
            <v>1.6436781609195403</v>
          </cell>
          <cell r="AK86">
            <v>1.1836734693877551</v>
          </cell>
          <cell r="AL86">
            <v>0.91304347826086962</v>
          </cell>
          <cell r="AM86">
            <v>0.56923076923076921</v>
          </cell>
          <cell r="AN86">
            <v>8.6956521739129933E-3</v>
          </cell>
          <cell r="AO86">
            <v>9.3457943925232545E-3</v>
          </cell>
          <cell r="AP86">
            <v>-0.1045454545454545</v>
          </cell>
          <cell r="AQ86">
            <v>-0.25142093409585997</v>
          </cell>
        </row>
        <row r="87">
          <cell r="D87" t="str">
            <v>Operating Profit</v>
          </cell>
          <cell r="F87">
            <v>5.3015241882041098E-2</v>
          </cell>
          <cell r="G87">
            <v>0.34172435494021403</v>
          </cell>
          <cell r="H87">
            <v>3.531366846697126E-2</v>
          </cell>
          <cell r="I87">
            <v>1.8057784911717389E-2</v>
          </cell>
          <cell r="J87">
            <v>7.0949940875049133E-3</v>
          </cell>
          <cell r="K87">
            <v>3.9231248532289653E-2</v>
          </cell>
          <cell r="L87">
            <v>5.8283508631760128E-2</v>
          </cell>
          <cell r="M87">
            <v>5.489066323259828E-2</v>
          </cell>
          <cell r="N87">
            <v>6.3494307357436774E-2</v>
          </cell>
          <cell r="T87">
            <v>8.1690140845070314E-2</v>
          </cell>
          <cell r="U87">
            <v>-1.0840108401083959E-2</v>
          </cell>
          <cell r="V87">
            <v>0.15445026178010468</v>
          </cell>
          <cell r="W87">
            <v>0.25310173697270466</v>
          </cell>
          <cell r="X87">
            <v>0.3828125</v>
          </cell>
          <cell r="Y87">
            <v>0.55068493150684938</v>
          </cell>
          <cell r="Z87">
            <v>0.21995464852607705</v>
          </cell>
          <cell r="AA87">
            <v>-1.5841584158415856E-2</v>
          </cell>
          <cell r="AB87">
            <v>-3.3898305084745783E-2</v>
          </cell>
          <cell r="AC87">
            <v>3.3568904593639592E-2</v>
          </cell>
          <cell r="AD87">
            <v>5.9479553903345694E-2</v>
          </cell>
          <cell r="AE87">
            <v>-4.0241448692153181E-3</v>
          </cell>
          <cell r="AF87">
            <v>-2.3391812865497075E-2</v>
          </cell>
          <cell r="AG87">
            <v>-0.10427350427350424</v>
          </cell>
          <cell r="AH87">
            <v>-5.6140350877192935E-2</v>
          </cell>
          <cell r="AI87">
            <v>-3.2323232323232309E-2</v>
          </cell>
          <cell r="AJ87">
            <v>-0.29540918163672658</v>
          </cell>
          <cell r="AK87">
            <v>-0.13167938931297707</v>
          </cell>
          <cell r="AL87">
            <v>-0.13382899628252787</v>
          </cell>
          <cell r="AM87">
            <v>-0.35073068893528181</v>
          </cell>
          <cell r="AN87">
            <v>0.18696883852691215</v>
          </cell>
          <cell r="AO87">
            <v>4.1758241758241832E-2</v>
          </cell>
          <cell r="AP87">
            <v>0.10944206008583701</v>
          </cell>
          <cell r="AQ87">
            <v>0.19347474544479981</v>
          </cell>
        </row>
        <row r="88">
          <cell r="D88" t="str">
            <v>Operating Profit excl PEL / CEL</v>
          </cell>
          <cell r="H88">
            <v>9.6672661870503607E-2</v>
          </cell>
          <cell r="I88">
            <v>1.8057784911717389E-2</v>
          </cell>
          <cell r="J88">
            <v>7.0949940875049133E-3</v>
          </cell>
          <cell r="K88">
            <v>3.9231248532289653E-2</v>
          </cell>
          <cell r="L88">
            <v>5.8283508631760128E-2</v>
          </cell>
          <cell r="M88">
            <v>5.489066323259828E-2</v>
          </cell>
          <cell r="N88">
            <v>6.3494307357436774E-2</v>
          </cell>
          <cell r="AB88">
            <v>5.3380782918148739E-3</v>
          </cell>
          <cell r="AC88">
            <v>0.1610017889087656</v>
          </cell>
          <cell r="AD88">
            <v>0.15356489945155394</v>
          </cell>
          <cell r="AE88">
            <v>6.8345323741007213E-2</v>
          </cell>
          <cell r="AF88">
            <v>4.9557522123893749E-2</v>
          </cell>
          <cell r="AG88">
            <v>-4.006163328197232E-2</v>
          </cell>
          <cell r="AH88">
            <v>3.4865293185419866E-2</v>
          </cell>
          <cell r="AI88">
            <v>0.13468013468013473</v>
          </cell>
          <cell r="AJ88">
            <v>-2.02360876897133E-2</v>
          </cell>
          <cell r="AK88">
            <v>6.4205457463883953E-3</v>
          </cell>
          <cell r="AL88">
            <v>8.8820826952526799E-2</v>
          </cell>
          <cell r="AM88">
            <v>-5.786350148367958E-2</v>
          </cell>
          <cell r="AN88">
            <v>0.13597246127366613</v>
          </cell>
          <cell r="AO88">
            <v>0.11164274322169065</v>
          </cell>
          <cell r="AP88">
            <v>4.5007032348804543E-2</v>
          </cell>
          <cell r="AQ88">
            <v>-3.8998677165354989E-2</v>
          </cell>
        </row>
        <row r="89">
          <cell r="D89" t="str">
            <v>Pretax Profit</v>
          </cell>
          <cell r="F89">
            <v>5.0131926121371961E-2</v>
          </cell>
          <cell r="G89">
            <v>0.34359296482412049</v>
          </cell>
          <cell r="H89">
            <v>0.1963636363636363</v>
          </cell>
          <cell r="I89">
            <v>0.50455927051671723</v>
          </cell>
          <cell r="J89">
            <v>0.95959595959595956</v>
          </cell>
          <cell r="K89">
            <v>-9.8901861683848624E-2</v>
          </cell>
          <cell r="L89">
            <v>-0.13193811914128151</v>
          </cell>
          <cell r="M89">
            <v>-0.26171540866197296</v>
          </cell>
          <cell r="N89">
            <v>-6.5754250414534976E-2</v>
          </cell>
          <cell r="T89">
            <v>8.7818696883852798E-2</v>
          </cell>
          <cell r="U89">
            <v>1.1019283746556363E-2</v>
          </cell>
          <cell r="V89">
            <v>0.1454545454545455</v>
          </cell>
          <cell r="W89">
            <v>0.21927710843373505</v>
          </cell>
          <cell r="X89">
            <v>0.3828125</v>
          </cell>
          <cell r="Y89">
            <v>0.55040871934604896</v>
          </cell>
          <cell r="Z89">
            <v>0.22222222222222232</v>
          </cell>
          <cell r="AA89">
            <v>-1.1857707509881465E-2</v>
          </cell>
          <cell r="AB89">
            <v>-2.8248587570621431E-2</v>
          </cell>
          <cell r="AC89">
            <v>3.1634446397188043E-2</v>
          </cell>
          <cell r="AD89">
            <v>5.7513914656771803E-2</v>
          </cell>
          <cell r="AE89">
            <v>-8.0000000000000071E-3</v>
          </cell>
          <cell r="AF89">
            <v>-1.744186046511631E-2</v>
          </cell>
          <cell r="AG89">
            <v>-0.10391822827938668</v>
          </cell>
          <cell r="AH89">
            <v>-5.0877192982456187E-2</v>
          </cell>
          <cell r="AI89">
            <v>-3.8306451612903247E-2</v>
          </cell>
          <cell r="AJ89">
            <v>-0.29980276134122286</v>
          </cell>
          <cell r="AK89">
            <v>-0.12927756653992395</v>
          </cell>
          <cell r="AL89">
            <v>-0.13308687615526804</v>
          </cell>
          <cell r="AM89">
            <v>-0.33333333333333337</v>
          </cell>
          <cell r="AN89">
            <v>0.19999999999999996</v>
          </cell>
          <cell r="AO89">
            <v>3.9301310043668103E-2</v>
          </cell>
          <cell r="AP89">
            <v>0.10660980810234544</v>
          </cell>
          <cell r="AQ89">
            <v>0.16720328878406532</v>
          </cell>
        </row>
        <row r="90">
          <cell r="D90" t="str">
            <v>Net Profit</v>
          </cell>
          <cell r="F90">
            <v>1.1677282377919429E-2</v>
          </cell>
          <cell r="G90">
            <v>0.4354669464847849</v>
          </cell>
          <cell r="H90">
            <v>5.1169590643274088E-3</v>
          </cell>
          <cell r="I90">
            <v>-6.3999999999999946E-2</v>
          </cell>
          <cell r="J90">
            <v>-0.21756021756021759</v>
          </cell>
          <cell r="K90">
            <v>0.16978256651357171</v>
          </cell>
          <cell r="L90">
            <v>0.14847011049375292</v>
          </cell>
          <cell r="M90">
            <v>0.17284666673939042</v>
          </cell>
          <cell r="N90">
            <v>9.4103720821778092E-2</v>
          </cell>
          <cell r="T90">
            <v>9.174311926605494E-2</v>
          </cell>
          <cell r="U90">
            <v>8.8888888888889461E-3</v>
          </cell>
          <cell r="V90">
            <v>0.14999999999999991</v>
          </cell>
          <cell r="W90">
            <v>0.22779922779922779</v>
          </cell>
          <cell r="X90">
            <v>0.44957983193277307</v>
          </cell>
          <cell r="Y90">
            <v>0.59911894273127753</v>
          </cell>
          <cell r="Z90">
            <v>0.23913043478260865</v>
          </cell>
          <cell r="AA90">
            <v>0</v>
          </cell>
          <cell r="AB90">
            <v>-5.2173913043478293E-2</v>
          </cell>
          <cell r="AC90">
            <v>1.6528925619834656E-2</v>
          </cell>
          <cell r="AD90">
            <v>6.4327485380117011E-2</v>
          </cell>
          <cell r="AE90">
            <v>-9.4339622641509413E-3</v>
          </cell>
          <cell r="AF90">
            <v>-3.0581039755351647E-2</v>
          </cell>
          <cell r="AG90">
            <v>-0.10569105691056913</v>
          </cell>
          <cell r="AH90">
            <v>-6.0439560439560447E-2</v>
          </cell>
          <cell r="AI90">
            <v>-5.3968253968253999E-2</v>
          </cell>
          <cell r="AJ90">
            <v>-0.29337539432176651</v>
          </cell>
          <cell r="AK90">
            <v>-0.12121212121212122</v>
          </cell>
          <cell r="AL90">
            <v>-0.13450292397660824</v>
          </cell>
          <cell r="AM90">
            <v>-0.33892617449664431</v>
          </cell>
          <cell r="AN90">
            <v>0.24553571428571419</v>
          </cell>
          <cell r="AO90">
            <v>7.241379310344831E-2</v>
          </cell>
          <cell r="AP90">
            <v>0.14864864864864868</v>
          </cell>
          <cell r="AQ90">
            <v>0.2587362663917061</v>
          </cell>
        </row>
        <row r="92">
          <cell r="D92" t="str">
            <v>Operating drivers</v>
          </cell>
        </row>
        <row r="93">
          <cell r="D93" t="str">
            <v>Total revenues / RWA</v>
          </cell>
          <cell r="E93">
            <v>7.0796246713462144E-2</v>
          </cell>
          <cell r="F93">
            <v>6.8606584635849691E-2</v>
          </cell>
          <cell r="G93">
            <v>6.9093114952987561E-2</v>
          </cell>
          <cell r="H93">
            <v>6.6102234626407172E-2</v>
          </cell>
          <cell r="I93">
            <v>9.6875816993464051E-2</v>
          </cell>
          <cell r="J93">
            <v>9.4987277353689573E-2</v>
          </cell>
          <cell r="K93">
            <v>9.442475871742502E-2</v>
          </cell>
          <cell r="L93">
            <v>9.6097156482748511E-2</v>
          </cell>
          <cell r="M93">
            <v>9.4884041044123998E-2</v>
          </cell>
          <cell r="N93">
            <v>9.4106120234603463E-2</v>
          </cell>
          <cell r="P93">
            <v>7.112763320941759E-2</v>
          </cell>
          <cell r="Q93">
            <v>7.130012150668287E-2</v>
          </cell>
          <cell r="R93">
            <v>6.9640287769784176E-2</v>
          </cell>
          <cell r="S93">
            <v>7.1848341232227483E-2</v>
          </cell>
          <cell r="T93">
            <v>7.2535211267605634E-2</v>
          </cell>
          <cell r="U93">
            <v>6.9324169530355098E-2</v>
          </cell>
          <cell r="V93">
            <v>6.9520624303232997E-2</v>
          </cell>
          <cell r="W93">
            <v>7.2405609492988132E-2</v>
          </cell>
          <cell r="X93">
            <v>7.2050209205020921E-2</v>
          </cell>
          <cell r="Y93">
            <v>7.0396744659206506E-2</v>
          </cell>
          <cell r="Z93">
            <v>6.7552870090634445E-2</v>
          </cell>
          <cell r="AA93">
            <v>6.8982035928143712E-2</v>
          </cell>
          <cell r="AB93">
            <v>6.7482993197278907E-2</v>
          </cell>
          <cell r="AC93">
            <v>6.744580584354383E-2</v>
          </cell>
          <cell r="AD93">
            <v>6.3897529734675204E-2</v>
          </cell>
          <cell r="AE93">
            <v>6.4805077062556657E-2</v>
          </cell>
          <cell r="AF93">
            <v>9.631016042780749E-2</v>
          </cell>
          <cell r="AG93">
            <v>9.3179487179487173E-3</v>
          </cell>
          <cell r="AH93">
            <v>9.2025157232704408E-2</v>
          </cell>
          <cell r="AI93">
            <v>9.9695431472081222E-2</v>
          </cell>
          <cell r="AJ93">
            <v>9.1685971685971687E-2</v>
          </cell>
          <cell r="AK93">
            <v>9.475679090334807E-2</v>
          </cell>
          <cell r="AL93">
            <v>9.3350000000000002E-2</v>
          </cell>
          <cell r="AM93">
            <v>9.6367017978921263E-2</v>
          </cell>
          <cell r="AN93">
            <v>9.372136222910217E-2</v>
          </cell>
          <cell r="AO93">
            <v>9.5960223741454326E-2</v>
          </cell>
          <cell r="AP93">
            <v>9.4469135802469142E-2</v>
          </cell>
          <cell r="AQ93">
            <v>9.4744502039719569E-2</v>
          </cell>
        </row>
        <row r="94">
          <cell r="D94" t="str">
            <v>Total revenues - PEL / RWA</v>
          </cell>
          <cell r="E94">
            <v>7.0796246713462144E-2</v>
          </cell>
          <cell r="F94">
            <v>6.9116505930606364E-2</v>
          </cell>
          <cell r="G94">
            <v>6.7242948134667885E-2</v>
          </cell>
          <cell r="H94">
            <v>6.5605859104276326E-2</v>
          </cell>
          <cell r="I94">
            <v>9.6954248366013074E-2</v>
          </cell>
          <cell r="J94">
            <v>9.497455470737913E-2</v>
          </cell>
          <cell r="K94">
            <v>9.5101481900730866E-2</v>
          </cell>
          <cell r="L94">
            <v>9.6097156482748511E-2</v>
          </cell>
          <cell r="M94">
            <v>9.4884041044123998E-2</v>
          </cell>
          <cell r="N94">
            <v>9.4106120234603463E-2</v>
          </cell>
          <cell r="P94">
            <v>7.112763320941759E-2</v>
          </cell>
          <cell r="Q94">
            <v>7.130012150668287E-2</v>
          </cell>
          <cell r="R94">
            <v>6.9640287769784176E-2</v>
          </cell>
          <cell r="S94">
            <v>7.1848341232227483E-2</v>
          </cell>
          <cell r="T94">
            <v>7.1455399061032862E-2</v>
          </cell>
          <cell r="U94">
            <v>7.1615120274914096E-2</v>
          </cell>
          <cell r="V94">
            <v>7.1036789297658859E-2</v>
          </cell>
          <cell r="W94">
            <v>7.1758360302049629E-2</v>
          </cell>
          <cell r="X94">
            <v>7.0794979079497902E-2</v>
          </cell>
          <cell r="Y94">
            <v>6.7222787385554428E-2</v>
          </cell>
          <cell r="Z94">
            <v>6.5699899295065464E-2</v>
          </cell>
          <cell r="AA94">
            <v>6.7824351297405189E-2</v>
          </cell>
          <cell r="AB94">
            <v>6.6472303206997083E-2</v>
          </cell>
          <cell r="AC94">
            <v>6.6918001885014136E-2</v>
          </cell>
          <cell r="AD94">
            <v>6.3641354071363218E-2</v>
          </cell>
          <cell r="AE94">
            <v>6.4587488667271084E-2</v>
          </cell>
          <cell r="AF94">
            <v>9.6577540106951867E-2</v>
          </cell>
          <cell r="AG94">
            <v>9.3230769230769235E-3</v>
          </cell>
          <cell r="AH94">
            <v>9.2025157232704408E-2</v>
          </cell>
          <cell r="AI94">
            <v>9.9695431472081222E-2</v>
          </cell>
          <cell r="AJ94">
            <v>9.1583011583011589E-2</v>
          </cell>
          <cell r="AK94">
            <v>9.2634238787113077E-2</v>
          </cell>
          <cell r="AL94">
            <v>9.4600000000000004E-2</v>
          </cell>
          <cell r="AM94">
            <v>9.7259764414135155E-2</v>
          </cell>
          <cell r="AN94">
            <v>9.4167182662538707E-2</v>
          </cell>
          <cell r="AO94">
            <v>9.6308266003729021E-2</v>
          </cell>
          <cell r="AP94">
            <v>9.5901234567901228E-2</v>
          </cell>
          <cell r="AQ94">
            <v>9.5233057625131304E-2</v>
          </cell>
        </row>
        <row r="95">
          <cell r="D95" t="str">
            <v>Total interest margin / RWA</v>
          </cell>
          <cell r="E95">
            <v>3.8039414332923273E-2</v>
          </cell>
          <cell r="F95">
            <v>3.5916195543731294E-2</v>
          </cell>
          <cell r="G95">
            <v>3.3545647558386411E-2</v>
          </cell>
          <cell r="H95">
            <v>3.1571356322700285E-2</v>
          </cell>
          <cell r="I95">
            <v>4.477124183006536E-2</v>
          </cell>
          <cell r="J95">
            <v>4.6882951653944023E-2</v>
          </cell>
          <cell r="K95">
            <v>4.8500000000000001E-2</v>
          </cell>
          <cell r="L95">
            <v>4.7500000000000001E-2</v>
          </cell>
          <cell r="M95">
            <v>4.6699999999999998E-2</v>
          </cell>
          <cell r="N95">
            <v>4.6699999999999998E-2</v>
          </cell>
          <cell r="P95">
            <v>3.8364312267657991E-2</v>
          </cell>
          <cell r="Q95">
            <v>3.8055893074119079E-2</v>
          </cell>
          <cell r="R95">
            <v>3.8273381294964028E-2</v>
          </cell>
          <cell r="S95">
            <v>3.7867298578199052E-2</v>
          </cell>
          <cell r="T95">
            <v>3.7183098591549293E-2</v>
          </cell>
          <cell r="U95">
            <v>3.6884306987399772E-2</v>
          </cell>
          <cell r="V95">
            <v>3.656633221850613E-2</v>
          </cell>
          <cell r="W95">
            <v>3.5512405609492988E-2</v>
          </cell>
          <cell r="X95">
            <v>3.472803347280335E-2</v>
          </cell>
          <cell r="Y95">
            <v>3.3855544252288913E-2</v>
          </cell>
          <cell r="Z95">
            <v>3.3192346424974824E-2</v>
          </cell>
          <cell r="AA95">
            <v>3.3253493013972055E-2</v>
          </cell>
          <cell r="AB95">
            <v>3.1836734693877551E-2</v>
          </cell>
          <cell r="AC95">
            <v>3.1705937794533456E-2</v>
          </cell>
          <cell r="AD95">
            <v>3.0887465690759376E-2</v>
          </cell>
          <cell r="AE95">
            <v>3.1441523118767002E-2</v>
          </cell>
          <cell r="AF95">
            <v>4.5294117647058825E-2</v>
          </cell>
          <cell r="AG95">
            <v>4.2974358974358978E-3</v>
          </cell>
          <cell r="AH95">
            <v>4.3119496855345912E-2</v>
          </cell>
          <cell r="AI95">
            <v>4.4822335025380709E-2</v>
          </cell>
          <cell r="AJ95">
            <v>4.6074646074646078E-2</v>
          </cell>
          <cell r="AK95">
            <v>4.7100442198357552E-2</v>
          </cell>
          <cell r="AL95">
            <v>4.7699999999999999E-2</v>
          </cell>
          <cell r="AM95">
            <v>4.7910725356478612E-2</v>
          </cell>
          <cell r="AN95">
            <v>4.6365325077399377E-2</v>
          </cell>
          <cell r="AO95">
            <v>4.7930391547545061E-2</v>
          </cell>
          <cell r="AP95">
            <v>5.096296296296296E-2</v>
          </cell>
          <cell r="AQ95">
            <v>4.9333805603732572E-2</v>
          </cell>
        </row>
        <row r="96">
          <cell r="D96" t="str">
            <v>interest Profit on business customers</v>
          </cell>
          <cell r="E96">
            <v>1.4726101743975685E-2</v>
          </cell>
          <cell r="F96">
            <v>1.3512914311051991E-2</v>
          </cell>
          <cell r="G96">
            <v>1.2930947325851785E-2</v>
          </cell>
          <cell r="H96">
            <v>1.2549871691610317E-2</v>
          </cell>
          <cell r="I96">
            <v>1.9058823529411763E-2</v>
          </cell>
          <cell r="J96">
            <v>2.0178117048346055E-2</v>
          </cell>
          <cell r="K96">
            <v>2.0874084124830394E-2</v>
          </cell>
          <cell r="L96">
            <v>2.0443690637720488E-2</v>
          </cell>
          <cell r="M96">
            <v>2.0099375848032563E-2</v>
          </cell>
          <cell r="N96">
            <v>2.009937584803256E-2</v>
          </cell>
          <cell r="P96">
            <v>1.516728624535316E-2</v>
          </cell>
          <cell r="Q96">
            <v>1.4921020656136088E-2</v>
          </cell>
          <cell r="R96">
            <v>1.4532374100719425E-2</v>
          </cell>
          <cell r="S96">
            <v>1.4454976303317536E-2</v>
          </cell>
          <cell r="T96">
            <v>1.4084507042253521E-2</v>
          </cell>
          <cell r="U96">
            <v>1.4020618556701031E-2</v>
          </cell>
          <cell r="V96">
            <v>1.3645484949832776E-2</v>
          </cell>
          <cell r="W96">
            <v>1.3247033441208199E-2</v>
          </cell>
          <cell r="X96">
            <v>1.3012552301255231E-2</v>
          </cell>
          <cell r="Y96">
            <v>1.3102746693794506E-2</v>
          </cell>
          <cell r="Z96">
            <v>1.2769385699899296E-2</v>
          </cell>
          <cell r="AA96">
            <v>1.3133732534930141E-2</v>
          </cell>
          <cell r="AB96">
            <v>1.2244897959183673E-2</v>
          </cell>
          <cell r="AC96">
            <v>1.2554194156456174E-2</v>
          </cell>
          <cell r="AD96">
            <v>1.2150045745654163E-2</v>
          </cell>
          <cell r="AE96">
            <v>1.3055303717135086E-2</v>
          </cell>
          <cell r="AF96">
            <v>1.8930481283422462E-2</v>
          </cell>
          <cell r="AG96">
            <v>1.8256410256410256E-3</v>
          </cell>
          <cell r="AH96">
            <v>1.831446540880503E-2</v>
          </cell>
          <cell r="AI96">
            <v>1.9492385786802031E-2</v>
          </cell>
          <cell r="AJ96">
            <v>2.0540540540540539E-2</v>
          </cell>
          <cell r="AK96">
            <v>1.9911560328490209E-2</v>
          </cell>
          <cell r="AL96">
            <v>1.9599999999999999E-2</v>
          </cell>
          <cell r="AM96">
            <v>1.9888406695598264E-2</v>
          </cell>
          <cell r="AN96">
            <v>1.773374613003096E-2</v>
          </cell>
          <cell r="AO96">
            <v>1.9390926041019267E-2</v>
          </cell>
          <cell r="AP96">
            <v>2.0839506172839507E-2</v>
          </cell>
          <cell r="AQ96">
            <v>2.572344398277672E-2</v>
          </cell>
        </row>
        <row r="97">
          <cell r="D97" t="str">
            <v>interest Profit on individual customers</v>
          </cell>
          <cell r="E97">
            <v>2.3313312588947584E-2</v>
          </cell>
          <cell r="F97">
            <v>2.2403281232679303E-2</v>
          </cell>
          <cell r="G97">
            <v>2.0614700232534627E-2</v>
          </cell>
          <cell r="H97">
            <v>1.9021484631089967E-2</v>
          </cell>
          <cell r="I97">
            <v>2.5712418300653593E-2</v>
          </cell>
          <cell r="J97">
            <v>2.6704834605597964E-2</v>
          </cell>
          <cell r="K97">
            <v>2.7625915875169611E-2</v>
          </cell>
          <cell r="L97">
            <v>2.7056309362279513E-2</v>
          </cell>
          <cell r="M97">
            <v>2.6600624151967435E-2</v>
          </cell>
          <cell r="N97">
            <v>2.6600624151967435E-2</v>
          </cell>
          <cell r="P97">
            <v>2.3197026022304834E-2</v>
          </cell>
          <cell r="Q97">
            <v>2.3134872417982989E-2</v>
          </cell>
          <cell r="R97">
            <v>2.3741007194244605E-2</v>
          </cell>
          <cell r="S97">
            <v>2.3412322274881516E-2</v>
          </cell>
          <cell r="T97">
            <v>2.3098591549295774E-2</v>
          </cell>
          <cell r="U97">
            <v>2.2863688430698741E-2</v>
          </cell>
          <cell r="V97">
            <v>2.2920847268673356E-2</v>
          </cell>
          <cell r="W97">
            <v>2.2265372168284791E-2</v>
          </cell>
          <cell r="X97">
            <v>2.1715481171548118E-2</v>
          </cell>
          <cell r="Y97">
            <v>2.0752797558494403E-2</v>
          </cell>
          <cell r="Z97">
            <v>2.0422960725075528E-2</v>
          </cell>
          <cell r="AA97">
            <v>2.0119760479041918E-2</v>
          </cell>
          <cell r="AB97">
            <v>1.9591836734693877E-2</v>
          </cell>
          <cell r="AC97">
            <v>1.9151743638077284E-2</v>
          </cell>
          <cell r="AD97">
            <v>1.8737419945105215E-2</v>
          </cell>
          <cell r="AE97">
            <v>1.8386219401631914E-2</v>
          </cell>
          <cell r="AF97">
            <v>2.6363636363636363E-2</v>
          </cell>
          <cell r="AG97">
            <v>2.4717948717948718E-3</v>
          </cell>
          <cell r="AH97">
            <v>2.4805031446540879E-2</v>
          </cell>
          <cell r="AI97">
            <v>2.5329949238578679E-2</v>
          </cell>
          <cell r="AJ97">
            <v>2.5534105534105535E-2</v>
          </cell>
          <cell r="AK97">
            <v>2.7188881869867339E-2</v>
          </cell>
          <cell r="AL97">
            <v>2.81E-2</v>
          </cell>
          <cell r="AM97">
            <v>2.8022318660880348E-2</v>
          </cell>
          <cell r="AN97">
            <v>2.8631578947368421E-2</v>
          </cell>
          <cell r="AO97">
            <v>2.8539465506525794E-2</v>
          </cell>
          <cell r="AP97">
            <v>3.0123456790123456E-2</v>
          </cell>
          <cell r="AQ97">
            <v>2.3610361620955856E-2</v>
          </cell>
        </row>
        <row r="98">
          <cell r="D98" t="str">
            <v>Yield on Allocated Capital (in Others)</v>
          </cell>
          <cell r="I98">
            <v>9.8139079333986287E-2</v>
          </cell>
          <cell r="J98">
            <v>5.3091718327769828E-2</v>
          </cell>
          <cell r="K98">
            <v>3.5000000000000003E-2</v>
          </cell>
          <cell r="L98">
            <v>3.5000000000000003E-2</v>
          </cell>
          <cell r="M98">
            <v>0.04</v>
          </cell>
          <cell r="N98">
            <v>0.04</v>
          </cell>
          <cell r="AJ98">
            <v>4.9358341559723594E-2</v>
          </cell>
          <cell r="AK98">
            <v>5.3896103896103893E-2</v>
          </cell>
          <cell r="AL98">
            <v>5.4627249357326477E-2</v>
          </cell>
          <cell r="AM98">
            <v>7.5663646479097124E-2</v>
          </cell>
          <cell r="AN98">
            <v>4.5364591261988128E-2</v>
          </cell>
          <cell r="AO98">
            <v>4.8044348629504158E-2</v>
          </cell>
          <cell r="AP98">
            <v>1.486508321215059E-2</v>
          </cell>
          <cell r="AQ98">
            <v>2.484845005740528E-2</v>
          </cell>
          <cell r="AV98" t="str">
            <v xml:space="preserve">2006 Q1 </v>
          </cell>
          <cell r="AW98" t="str">
            <v>2006 Q2</v>
          </cell>
          <cell r="AX98" t="str">
            <v>2006 Q3</v>
          </cell>
          <cell r="AY98" t="str">
            <v>2006 Q4</v>
          </cell>
          <cell r="AZ98" t="str">
            <v xml:space="preserve">2007 Q1 </v>
          </cell>
          <cell r="BA98" t="str">
            <v>2007 Q2</v>
          </cell>
          <cell r="BB98" t="str">
            <v>2007 Q3</v>
          </cell>
          <cell r="BC98" t="str">
            <v>2007 Q4</v>
          </cell>
          <cell r="BD98" t="str">
            <v xml:space="preserve">2008 Q1 </v>
          </cell>
          <cell r="BE98" t="str">
            <v>2008 Q2</v>
          </cell>
          <cell r="BF98" t="str">
            <v>2008 Q3</v>
          </cell>
          <cell r="BG98" t="str">
            <v>2008 Q4</v>
          </cell>
          <cell r="BH98" t="str">
            <v xml:space="preserve">2009 Q1 </v>
          </cell>
          <cell r="BI98" t="str">
            <v>2009 Q2</v>
          </cell>
          <cell r="BJ98" t="str">
            <v>2009 Q3</v>
          </cell>
          <cell r="BK98" t="str">
            <v>2009 Q4</v>
          </cell>
        </row>
        <row r="99">
          <cell r="D99" t="str">
            <v>Cost / Income ratio</v>
          </cell>
          <cell r="E99">
            <v>0.69318568994889262</v>
          </cell>
          <cell r="F99">
            <v>0.69736629503958636</v>
          </cell>
          <cell r="G99">
            <v>0.65115598478197245</v>
          </cell>
          <cell r="H99">
            <v>0.64692547463870786</v>
          </cell>
          <cell r="I99">
            <v>0.65767102955066792</v>
          </cell>
          <cell r="J99">
            <v>0.65778194481650143</v>
          </cell>
          <cell r="K99">
            <v>0.65400837767948206</v>
          </cell>
          <cell r="L99">
            <v>0.64949987730154535</v>
          </cell>
          <cell r="M99">
            <v>0.63940371294431819</v>
          </cell>
          <cell r="N99">
            <v>0.62764896019105254</v>
          </cell>
          <cell r="P99">
            <v>0.70313588850174213</v>
          </cell>
          <cell r="Q99">
            <v>0.69665985003408315</v>
          </cell>
          <cell r="R99">
            <v>0.68939393939393945</v>
          </cell>
          <cell r="S99">
            <v>0.68403693931398413</v>
          </cell>
          <cell r="T99">
            <v>0.70744336569579291</v>
          </cell>
          <cell r="U99">
            <v>0.71447455386649039</v>
          </cell>
          <cell r="V99">
            <v>0.67607440667094287</v>
          </cell>
          <cell r="W99">
            <v>0.6483909415971395</v>
          </cell>
          <cell r="X99">
            <v>0.65621370499419285</v>
          </cell>
          <cell r="Y99">
            <v>0.63179190751445091</v>
          </cell>
          <cell r="Z99">
            <v>0.64639236732259986</v>
          </cell>
          <cell r="AA99">
            <v>0.66145833333333337</v>
          </cell>
          <cell r="AB99">
            <v>0.65956221198156684</v>
          </cell>
          <cell r="AC99">
            <v>0.62940190050307432</v>
          </cell>
          <cell r="AD99">
            <v>0.63459335624284074</v>
          </cell>
          <cell r="AE99">
            <v>0.66424174594292107</v>
          </cell>
          <cell r="AF99">
            <v>0.67351471404775121</v>
          </cell>
          <cell r="AG99">
            <v>0.65767749036873968</v>
          </cell>
          <cell r="AH99">
            <v>0.64297430289775837</v>
          </cell>
          <cell r="AI99">
            <v>0.65682281059063141</v>
          </cell>
          <cell r="AJ99">
            <v>0.67265581134194274</v>
          </cell>
          <cell r="AK99">
            <v>0.64319999999999999</v>
          </cell>
          <cell r="AL99">
            <v>0.63256561328334227</v>
          </cell>
          <cell r="AM99">
            <v>0.68244981986618636</v>
          </cell>
          <cell r="AN99">
            <v>0.65591966173361527</v>
          </cell>
          <cell r="AO99">
            <v>0.6424870466321243</v>
          </cell>
          <cell r="AP99">
            <v>0.62676424464192371</v>
          </cell>
          <cell r="AQ99">
            <v>0.69048486626341299</v>
          </cell>
          <cell r="AV99">
            <v>2.5523012552301255E-3</v>
          </cell>
          <cell r="AW99">
            <v>2.8891149542217701E-3</v>
          </cell>
          <cell r="AX99">
            <v>2.2155085599194361E-3</v>
          </cell>
          <cell r="AY99">
            <v>3.5129740518962077E-3</v>
          </cell>
          <cell r="AZ99">
            <v>3.0320699708454809E-3</v>
          </cell>
          <cell r="BA99">
            <v>2.9406220546654102E-3</v>
          </cell>
          <cell r="BB99">
            <v>2.4885635864592866E-3</v>
          </cell>
          <cell r="BC99">
            <v>3.8077969174977336E-3</v>
          </cell>
          <cell r="BD99">
            <v>4.6524064171122991E-3</v>
          </cell>
          <cell r="BE99">
            <v>5.0256410256410255E-4</v>
          </cell>
          <cell r="BF99">
            <v>5.8364779874213839E-3</v>
          </cell>
          <cell r="BG99">
            <v>9.796954314720812E-3</v>
          </cell>
          <cell r="BH99">
            <v>1.1704834605597965E-2</v>
          </cell>
          <cell r="BI99">
            <v>1.0771175726927939E-2</v>
          </cell>
          <cell r="BJ99">
            <v>1.0999999999999999E-2</v>
          </cell>
          <cell r="BK99">
            <v>1.5136476426799007E-2</v>
          </cell>
        </row>
        <row r="100">
          <cell r="D100" t="str">
            <v>Cost of risk in bp of RWA</v>
          </cell>
          <cell r="E100">
            <v>3.521721301589599E-3</v>
          </cell>
          <cell r="F100">
            <v>3.1482097328455827E-3</v>
          </cell>
          <cell r="G100">
            <v>2.7803053280760289E-3</v>
          </cell>
          <cell r="H100">
            <v>3.0812744675670109E-3</v>
          </cell>
          <cell r="I100">
            <v>6.4705882352941177E-3</v>
          </cell>
          <cell r="J100">
            <v>1.2340966921119592E-2</v>
          </cell>
          <cell r="K100">
            <v>1.0754548738423934E-2</v>
          </cell>
          <cell r="L100">
            <v>9.0946940466422113E-3</v>
          </cell>
          <cell r="M100">
            <v>6.4657686546836729E-3</v>
          </cell>
          <cell r="N100">
            <v>5.817041191520338E-3</v>
          </cell>
          <cell r="P100">
            <v>3.5192069392812886E-3</v>
          </cell>
          <cell r="Q100">
            <v>3.6938031591737547E-3</v>
          </cell>
          <cell r="R100">
            <v>3.3093525179856116E-3</v>
          </cell>
          <cell r="S100">
            <v>3.6018957345971565E-3</v>
          </cell>
          <cell r="T100">
            <v>3.192488262910798E-3</v>
          </cell>
          <cell r="U100">
            <v>3.0698739977090494E-3</v>
          </cell>
          <cell r="V100">
            <v>2.853957636566332E-3</v>
          </cell>
          <cell r="W100">
            <v>3.6677454153182308E-3</v>
          </cell>
          <cell r="X100">
            <v>2.5523012552301255E-3</v>
          </cell>
          <cell r="Y100">
            <v>2.8891149542217701E-3</v>
          </cell>
          <cell r="Z100">
            <v>2.2155085599194361E-3</v>
          </cell>
          <cell r="AA100">
            <v>3.5129740518962077E-3</v>
          </cell>
          <cell r="AB100">
            <v>3.0320699708454809E-3</v>
          </cell>
          <cell r="AC100">
            <v>2.9406220546654102E-3</v>
          </cell>
          <cell r="AD100">
            <v>2.4885635864592866E-3</v>
          </cell>
          <cell r="AE100">
            <v>3.8077969174977336E-3</v>
          </cell>
          <cell r="AF100">
            <v>4.6524064171122991E-3</v>
          </cell>
          <cell r="AG100">
            <v>5.0256410256410255E-4</v>
          </cell>
          <cell r="AH100">
            <v>5.7861635220125785E-3</v>
          </cell>
          <cell r="AI100">
            <v>9.8984771573604052E-3</v>
          </cell>
          <cell r="AJ100">
            <v>1.1840411840411841E-2</v>
          </cell>
          <cell r="AK100">
            <v>1.0814908401768793E-2</v>
          </cell>
          <cell r="AL100">
            <v>1.0999999999999999E-2</v>
          </cell>
          <cell r="AM100">
            <v>1.5176689398636083E-2</v>
          </cell>
          <cell r="AN100">
            <v>1.1492260061919505E-2</v>
          </cell>
          <cell r="AO100">
            <v>1.0739589807333748E-2</v>
          </cell>
          <cell r="AP100">
            <v>9.7283950617283958E-3</v>
          </cell>
          <cell r="AQ100">
            <v>1.1191108003354757E-2</v>
          </cell>
          <cell r="AV100">
            <v>1.3651376146788989E-3</v>
          </cell>
          <cell r="AW100">
            <v>1.3527272727272726E-3</v>
          </cell>
          <cell r="AX100">
            <v>1.5272727272727272E-3</v>
          </cell>
          <cell r="AY100">
            <v>2.3999999999999998E-3</v>
          </cell>
          <cell r="AZ100">
            <v>1.334926670287887E-3</v>
          </cell>
          <cell r="BA100">
            <v>1.2711158569140414E-3</v>
          </cell>
          <cell r="BB100">
            <v>1.7814432989690719E-3</v>
          </cell>
          <cell r="BC100">
            <v>3.7263157894736839E-3</v>
          </cell>
          <cell r="BD100">
            <v>1.8077922077922076E-3</v>
          </cell>
          <cell r="BE100">
            <v>2.276923076923077E-3</v>
          </cell>
          <cell r="BF100">
            <v>2.4615384615384616E-3</v>
          </cell>
          <cell r="BG100">
            <v>5.9692307692307692E-3</v>
          </cell>
          <cell r="BH100">
            <v>5.3399999999999993E-3</v>
          </cell>
          <cell r="BI100">
            <v>7.7037037037037039E-3</v>
          </cell>
          <cell r="BJ100">
            <v>6.5999999999999991E-3</v>
          </cell>
          <cell r="BK100">
            <v>7.3199999999999993E-3</v>
          </cell>
        </row>
        <row r="101">
          <cell r="D101" t="str">
            <v>Cost of risk in bp of Loans (SG def.)</v>
          </cell>
          <cell r="G101">
            <v>2.2394136807817591E-3</v>
          </cell>
          <cell r="H101">
            <v>2.4049707602339181E-3</v>
          </cell>
          <cell r="I101">
            <v>3.1669865642994241E-3</v>
          </cell>
          <cell r="J101">
            <v>5.9987631416202848E-3</v>
          </cell>
          <cell r="K101">
            <v>5.2181127491950545E-3</v>
          </cell>
          <cell r="L101">
            <v>4.3172028822878747E-3</v>
          </cell>
          <cell r="M101">
            <v>3.0676024757507548E-3</v>
          </cell>
          <cell r="N101">
            <v>2.7578708319389187E-3</v>
          </cell>
          <cell r="AF101">
            <v>2.3076923076923079E-3</v>
          </cell>
          <cell r="AG101">
            <v>2.5537459283387623E-3</v>
          </cell>
          <cell r="AH101">
            <v>2.8876333961079725E-3</v>
          </cell>
          <cell r="AI101">
            <v>4.8297213622291021E-3</v>
          </cell>
          <cell r="AJ101">
            <v>5.3E-3</v>
          </cell>
          <cell r="AK101">
            <v>5.1000000000000004E-3</v>
          </cell>
          <cell r="AL101">
            <v>5.3E-3</v>
          </cell>
          <cell r="AM101">
            <v>7.4000000000000003E-3</v>
          </cell>
          <cell r="AN101">
            <v>5.4000000000000003E-3</v>
          </cell>
          <cell r="AO101">
            <v>5.1999999999999998E-3</v>
          </cell>
          <cell r="AP101">
            <v>4.5999999999999999E-3</v>
          </cell>
          <cell r="AQ101">
            <v>5.4700176511090198E-3</v>
          </cell>
        </row>
        <row r="102">
          <cell r="D102" t="str">
            <v>ow under Basel 1</v>
          </cell>
          <cell r="G102">
            <v>2.7803053280760289E-3</v>
          </cell>
          <cell r="H102">
            <v>3.0812744675670109E-3</v>
          </cell>
          <cell r="I102">
            <v>4.0657084188911704E-3</v>
          </cell>
          <cell r="J102">
            <v>7.3041572828534901E-3</v>
          </cell>
          <cell r="K102">
            <v>6.4999999999999997E-3</v>
          </cell>
          <cell r="L102">
            <v>5.4999999999999997E-3</v>
          </cell>
          <cell r="M102">
            <v>3.8999999999999998E-3</v>
          </cell>
          <cell r="N102">
            <v>3.5000000000000001E-3</v>
          </cell>
          <cell r="AF102">
            <v>2.5279307288866935E-3</v>
          </cell>
          <cell r="AG102">
            <v>2.754008065309334E-3</v>
          </cell>
          <cell r="AH102">
            <v>3.3123550844650546E-3</v>
          </cell>
          <cell r="AI102">
            <v>5.7000876936568251E-3</v>
          </cell>
          <cell r="AJ102">
            <v>6.8786075305798961E-3</v>
          </cell>
          <cell r="AK102">
            <v>6.6663551547435475E-3</v>
          </cell>
          <cell r="AL102">
            <v>6.6E-3</v>
          </cell>
          <cell r="AM102">
            <v>9.812462254621639E-3</v>
          </cell>
          <cell r="AN102">
            <v>7.2781321128815553E-3</v>
          </cell>
          <cell r="AO102">
            <v>6.632320271573045E-3</v>
          </cell>
          <cell r="AP102">
            <v>5.9231615240447431E-3</v>
          </cell>
          <cell r="AQ102">
            <v>6.7469862895242075E-3</v>
          </cell>
        </row>
        <row r="103">
          <cell r="D103" t="str">
            <v>ow Under Basel 2</v>
          </cell>
          <cell r="I103">
            <v>6.4705882352941177E-3</v>
          </cell>
          <cell r="J103">
            <v>1.2340966921119592E-2</v>
          </cell>
          <cell r="K103">
            <v>1.0754548738423934E-2</v>
          </cell>
          <cell r="L103">
            <v>9.0946940466422113E-3</v>
          </cell>
          <cell r="M103">
            <v>6.4657686546836729E-3</v>
          </cell>
          <cell r="N103">
            <v>5.817041191520338E-3</v>
          </cell>
          <cell r="AF103">
            <v>4.6524064171122991E-3</v>
          </cell>
          <cell r="AG103">
            <v>5.0256410256410255E-4</v>
          </cell>
          <cell r="AH103">
            <v>5.7861635220125785E-3</v>
          </cell>
          <cell r="AI103">
            <v>9.8984771573604052E-3</v>
          </cell>
          <cell r="AJ103">
            <v>1.1840411840411841E-2</v>
          </cell>
          <cell r="AK103">
            <v>1.0814908401768793E-2</v>
          </cell>
          <cell r="AL103">
            <v>1.0999999999999999E-2</v>
          </cell>
          <cell r="AM103">
            <v>1.5176689398636083E-2</v>
          </cell>
          <cell r="AN103">
            <v>1.1492260061919505E-2</v>
          </cell>
          <cell r="AO103">
            <v>1.0739589807333748E-2</v>
          </cell>
          <cell r="AP103">
            <v>9.7283950617283958E-3</v>
          </cell>
          <cell r="AQ103">
            <v>1.1191108003354757E-2</v>
          </cell>
        </row>
        <row r="104">
          <cell r="D104" t="str">
            <v>Loss absorption capacity (GOP / RWA)</v>
          </cell>
          <cell r="E104">
            <v>2.1721301589598861E-2</v>
          </cell>
          <cell r="F104">
            <v>2.0762664893027381E-2</v>
          </cell>
          <cell r="G104">
            <v>2.4335254271560004E-2</v>
          </cell>
          <cell r="H104">
            <v>2.3339015116039485E-2</v>
          </cell>
          <cell r="I104">
            <v>3.3163398692810458E-2</v>
          </cell>
          <cell r="J104">
            <v>3.2506361323155215E-2</v>
          </cell>
          <cell r="K104">
            <v>3.2670175455865348E-2</v>
          </cell>
          <cell r="L104">
            <v>3.3682065138175954E-2</v>
          </cell>
          <cell r="M104">
            <v>3.4214832901350037E-2</v>
          </cell>
          <cell r="N104">
            <v>3.5040511721740428E-2</v>
          </cell>
          <cell r="P104">
            <v>2.1115241635687731E-2</v>
          </cell>
          <cell r="Q104">
            <v>2.1628189550425274E-2</v>
          </cell>
          <cell r="R104">
            <v>2.1630695443645084E-2</v>
          </cell>
          <cell r="S104">
            <v>2.2701421800947866E-2</v>
          </cell>
          <cell r="T104">
            <v>2.1220657276995306E-2</v>
          </cell>
          <cell r="U104">
            <v>1.9793814432989689E-2</v>
          </cell>
          <cell r="V104">
            <v>2.2519509476031215E-2</v>
          </cell>
          <cell r="W104">
            <v>2.5458468176914779E-2</v>
          </cell>
          <cell r="X104">
            <v>2.4769874476987447E-2</v>
          </cell>
          <cell r="Y104">
            <v>2.5920651068158697E-2</v>
          </cell>
          <cell r="Z104">
            <v>2.3887210473313193E-2</v>
          </cell>
          <cell r="AA104">
            <v>2.3353293413173652E-2</v>
          </cell>
          <cell r="AB104">
            <v>2.2973760932944606E-2</v>
          </cell>
          <cell r="AC104">
            <v>2.4995287464655985E-2</v>
          </cell>
          <cell r="AD104">
            <v>2.3348581884720953E-2</v>
          </cell>
          <cell r="AE104">
            <v>2.1758839528558477E-2</v>
          </cell>
          <cell r="AF104">
            <v>1.8924094427369132E-2</v>
          </cell>
          <cell r="AG104">
            <v>3.1897435897435896E-3</v>
          </cell>
          <cell r="AH104">
            <v>3.2855345911949684E-2</v>
          </cell>
          <cell r="AI104">
            <v>3.4213197969543148E-2</v>
          </cell>
          <cell r="AJ104">
            <v>3.0012870012870015E-2</v>
          </cell>
          <cell r="AK104">
            <v>3.3809222994314596E-2</v>
          </cell>
          <cell r="AL104">
            <v>3.4299999999999997E-2</v>
          </cell>
          <cell r="AM104">
            <v>3.0601363918164912E-2</v>
          </cell>
          <cell r="AN104">
            <v>3.2247678018575851E-2</v>
          </cell>
          <cell r="AO104">
            <v>3.4307022995649472E-2</v>
          </cell>
          <cell r="AP104">
            <v>3.5259259259259261E-2</v>
          </cell>
          <cell r="AQ104">
            <v>2.9324857219630143E-2</v>
          </cell>
        </row>
        <row r="105">
          <cell r="D105" t="str">
            <v>Net Margin (interest revenues - provisions) / RWA</v>
          </cell>
          <cell r="E105">
            <v>3.4517693031333674E-2</v>
          </cell>
          <cell r="F105">
            <v>3.2767985810885712E-2</v>
          </cell>
          <cell r="G105">
            <v>3.0775452431503387E-2</v>
          </cell>
          <cell r="H105">
            <v>2.8490081855133274E-2</v>
          </cell>
          <cell r="I105">
            <v>3.8300653594771243E-2</v>
          </cell>
          <cell r="J105">
            <v>3.4541984732824431E-2</v>
          </cell>
          <cell r="K105">
            <v>3.7745451261576066E-2</v>
          </cell>
          <cell r="L105">
            <v>3.8405305953357789E-2</v>
          </cell>
          <cell r="M105">
            <v>4.0234231345316326E-2</v>
          </cell>
          <cell r="N105">
            <v>4.0882958808479655E-2</v>
          </cell>
          <cell r="P105">
            <v>3.4845105328376702E-2</v>
          </cell>
          <cell r="Q105">
            <v>3.4362089914945319E-2</v>
          </cell>
          <cell r="R105">
            <v>3.496402877697842E-2</v>
          </cell>
          <cell r="S105">
            <v>3.4265402843601897E-2</v>
          </cell>
          <cell r="T105">
            <v>3.3990610328638496E-2</v>
          </cell>
          <cell r="U105">
            <v>3.3814432989690724E-2</v>
          </cell>
          <cell r="V105">
            <v>3.3712374581939798E-2</v>
          </cell>
          <cell r="W105">
            <v>3.1844660194174756E-2</v>
          </cell>
          <cell r="X105">
            <v>3.2175732217573222E-2</v>
          </cell>
          <cell r="Y105">
            <v>3.0966429298067141E-2</v>
          </cell>
          <cell r="Z105">
            <v>3.0976837865055389E-2</v>
          </cell>
          <cell r="AA105">
            <v>2.9740518962075847E-2</v>
          </cell>
          <cell r="AB105">
            <v>2.8804664723032069E-2</v>
          </cell>
          <cell r="AC105">
            <v>2.8765315739868048E-2</v>
          </cell>
          <cell r="AD105">
            <v>2.8398902104300093E-2</v>
          </cell>
          <cell r="AE105">
            <v>2.7633726201269266E-2</v>
          </cell>
          <cell r="AF105">
            <v>4.0641711229946524E-2</v>
          </cell>
          <cell r="AG105">
            <v>3.7948717948717947E-3</v>
          </cell>
          <cell r="AH105">
            <v>3.7333333333333336E-2</v>
          </cell>
          <cell r="AI105">
            <v>3.4923857868020304E-2</v>
          </cell>
          <cell r="AJ105">
            <v>3.4234234234234232E-2</v>
          </cell>
          <cell r="AK105">
            <v>3.6285533796588755E-2</v>
          </cell>
          <cell r="AL105">
            <v>3.6700000000000003E-2</v>
          </cell>
          <cell r="AM105">
            <v>3.2734035957842529E-2</v>
          </cell>
          <cell r="AN105">
            <v>3.4873065015479876E-2</v>
          </cell>
          <cell r="AO105">
            <v>3.7190801740211311E-2</v>
          </cell>
          <cell r="AP105">
            <v>4.1234567901234566E-2</v>
          </cell>
          <cell r="AQ105">
            <v>3.814269760037782E-2</v>
          </cell>
        </row>
        <row r="106">
          <cell r="D106" t="str">
            <v>Pretax profit / RWA</v>
          </cell>
          <cell r="E106">
            <v>1.82840051137323E-2</v>
          </cell>
          <cell r="F106">
            <v>1.7647710896796363E-2</v>
          </cell>
          <cell r="G106">
            <v>2.1625720351835003E-2</v>
          </cell>
          <cell r="H106">
            <v>2.0313934103808044E-2</v>
          </cell>
          <cell r="I106">
            <v>2.681045751633987E-2</v>
          </cell>
          <cell r="J106">
            <v>2.0356234096692113E-2</v>
          </cell>
          <cell r="K106">
            <v>2.2050971354102583E-2</v>
          </cell>
          <cell r="L106">
            <v>2.4659290288877141E-2</v>
          </cell>
          <cell r="M106">
            <v>2.7818319559486011E-2</v>
          </cell>
          <cell r="N106">
            <v>2.9290162561046912E-2</v>
          </cell>
          <cell r="P106">
            <v>1.7496902106567534E-2</v>
          </cell>
          <cell r="Q106">
            <v>1.7642770352369379E-2</v>
          </cell>
          <cell r="R106">
            <v>1.8465227817745802E-2</v>
          </cell>
          <cell r="S106">
            <v>1.9668246445497629E-2</v>
          </cell>
          <cell r="T106">
            <v>1.8028169014084508E-2</v>
          </cell>
          <cell r="U106">
            <v>1.6815578465063E-2</v>
          </cell>
          <cell r="V106">
            <v>1.9665551839464883E-2</v>
          </cell>
          <cell r="W106">
            <v>2.1833872707659116E-2</v>
          </cell>
          <cell r="X106">
            <v>2.2217573221757322E-2</v>
          </cell>
          <cell r="Y106">
            <v>2.3153611393692777E-2</v>
          </cell>
          <cell r="Z106">
            <v>2.1711983887210472E-2</v>
          </cell>
          <cell r="AA106">
            <v>1.9960079840319361E-2</v>
          </cell>
          <cell r="AB106">
            <v>2.0058309037900873E-2</v>
          </cell>
          <cell r="AC106">
            <v>2.2130065975494818E-2</v>
          </cell>
          <cell r="AD106">
            <v>2.0860018298261666E-2</v>
          </cell>
          <cell r="AE106">
            <v>1.7987307343608341E-2</v>
          </cell>
          <cell r="AF106">
            <v>2.7112299465240641E-2</v>
          </cell>
          <cell r="AG106">
            <v>2.6974358974358975E-3</v>
          </cell>
          <cell r="AH106">
            <v>2.7220125786163521E-2</v>
          </cell>
          <cell r="AI106">
            <v>2.4213197969543146E-2</v>
          </cell>
          <cell r="AJ106">
            <v>1.8275418275418277E-2</v>
          </cell>
          <cell r="AK106">
            <v>2.3145925457991157E-2</v>
          </cell>
          <cell r="AL106">
            <v>2.3449999999999999E-2</v>
          </cell>
          <cell r="AM106">
            <v>1.5771853688778672E-2</v>
          </cell>
          <cell r="AN106">
            <v>2.1102167182662539E-2</v>
          </cell>
          <cell r="AO106">
            <v>2.3666873834679924E-2</v>
          </cell>
          <cell r="AP106">
            <v>2.5629629629629631E-2</v>
          </cell>
          <cell r="AQ106">
            <v>1.8133749216275388E-2</v>
          </cell>
        </row>
        <row r="107">
          <cell r="D107" t="str">
            <v>Net Profit / RWA</v>
          </cell>
          <cell r="E107">
            <v>1.1361169404443159E-2</v>
          </cell>
          <cell r="F107">
            <v>1.0564238997893804E-2</v>
          </cell>
          <cell r="G107">
            <v>1.3830755232029117E-2</v>
          </cell>
          <cell r="H107">
            <v>1.2877666847734467E-2</v>
          </cell>
          <cell r="I107">
            <v>1.6823529411764706E-2</v>
          </cell>
          <cell r="J107">
            <v>1.2811704834605598E-2</v>
          </cell>
          <cell r="K107">
            <v>1.449382391021934E-2</v>
          </cell>
          <cell r="L107">
            <v>1.6216155252587777E-2</v>
          </cell>
          <cell r="M107">
            <v>1.8314598191522615E-2</v>
          </cell>
          <cell r="N107">
            <v>1.9296419718888895E-2</v>
          </cell>
          <cell r="P107">
            <v>1.0805452292441141E-2</v>
          </cell>
          <cell r="Q107">
            <v>1.0935601458080195E-2</v>
          </cell>
          <cell r="R107">
            <v>1.1510791366906475E-2</v>
          </cell>
          <cell r="S107">
            <v>1.2274881516587679E-2</v>
          </cell>
          <cell r="T107">
            <v>1.1173708920187793E-2</v>
          </cell>
          <cell r="U107">
            <v>1.0400916380297824E-2</v>
          </cell>
          <cell r="V107">
            <v>1.2307692307692308E-2</v>
          </cell>
          <cell r="W107">
            <v>1.3721682847896439E-2</v>
          </cell>
          <cell r="X107">
            <v>1.4435146443514645E-2</v>
          </cell>
          <cell r="Y107">
            <v>1.4771108850457782E-2</v>
          </cell>
          <cell r="Z107">
            <v>1.3776435045317221E-2</v>
          </cell>
          <cell r="AA107">
            <v>1.2694610778443114E-2</v>
          </cell>
          <cell r="AB107">
            <v>1.2711370262390671E-2</v>
          </cell>
          <cell r="AC107">
            <v>1.3911404335532517E-2</v>
          </cell>
          <cell r="AD107">
            <v>1.3321134492223238E-2</v>
          </cell>
          <cell r="AE107">
            <v>1.14233907524932E-2</v>
          </cell>
          <cell r="AF107">
            <v>1.6951871657754011E-2</v>
          </cell>
          <cell r="AG107">
            <v>1.6923076923076924E-3</v>
          </cell>
          <cell r="AH107">
            <v>1.7207547169811321E-2</v>
          </cell>
          <cell r="AI107">
            <v>1.5126903553299492E-2</v>
          </cell>
          <cell r="AJ107">
            <v>1.1531531531531532E-2</v>
          </cell>
          <cell r="AK107">
            <v>1.4655716993051168E-2</v>
          </cell>
          <cell r="AL107">
            <v>1.4800000000000001E-2</v>
          </cell>
          <cell r="AM107">
            <v>9.7706137631742088E-3</v>
          </cell>
          <cell r="AN107">
            <v>1.3820433436532508E-2</v>
          </cell>
          <cell r="AO107">
            <v>1.5463020509633312E-2</v>
          </cell>
          <cell r="AP107">
            <v>1.6790123456790124E-2</v>
          </cell>
          <cell r="AQ107">
            <v>1.2114763880067719E-2</v>
          </cell>
        </row>
        <row r="109">
          <cell r="D109" t="str">
            <v>Capital &amp; RWA</v>
          </cell>
        </row>
        <row r="110">
          <cell r="D110" t="str">
            <v>Basel 2 Allocated Capital</v>
          </cell>
          <cell r="I110">
            <v>5105</v>
          </cell>
          <cell r="J110">
            <v>6291</v>
          </cell>
          <cell r="K110">
            <v>6176.8239999999996</v>
          </cell>
          <cell r="L110">
            <v>6340.4489599999988</v>
          </cell>
          <cell r="M110">
            <v>6584.3323989818491</v>
          </cell>
          <cell r="N110">
            <v>6837.3986268925128</v>
          </cell>
          <cell r="AF110">
            <v>5769</v>
          </cell>
          <cell r="AG110">
            <v>6010</v>
          </cell>
          <cell r="AH110">
            <v>6118</v>
          </cell>
          <cell r="AI110">
            <v>6125</v>
          </cell>
          <cell r="AJ110">
            <v>6078</v>
          </cell>
          <cell r="AK110">
            <v>6160</v>
          </cell>
          <cell r="AL110">
            <v>6224</v>
          </cell>
          <cell r="AM110">
            <v>6291</v>
          </cell>
          <cell r="AN110">
            <v>6569</v>
          </cell>
          <cell r="AO110">
            <v>6494</v>
          </cell>
          <cell r="AP110">
            <v>6189</v>
          </cell>
          <cell r="AQ110">
            <v>6549.92</v>
          </cell>
        </row>
        <row r="111">
          <cell r="D111" t="str">
            <v>Tier 1 Allocated on RWA</v>
          </cell>
          <cell r="I111">
            <v>7.0000000000000007E-2</v>
          </cell>
          <cell r="J111">
            <v>7.0000000000000007E-2</v>
          </cell>
          <cell r="K111">
            <v>7.5999999999999998E-2</v>
          </cell>
          <cell r="L111">
            <v>7.5999999999999998E-2</v>
          </cell>
          <cell r="M111">
            <v>7.5999999999999998E-2</v>
          </cell>
          <cell r="N111">
            <v>7.5999999999999998E-2</v>
          </cell>
          <cell r="AG111">
            <v>7.0000000000000007E-2</v>
          </cell>
          <cell r="AH111">
            <v>7.0000000000000007E-2</v>
          </cell>
          <cell r="AI111">
            <v>7.0000000000000007E-2</v>
          </cell>
          <cell r="AJ111">
            <v>7.8223938223938222E-2</v>
          </cell>
          <cell r="AK111">
            <v>7.7826910928616544E-2</v>
          </cell>
          <cell r="AL111">
            <v>7.7799999999999994E-2</v>
          </cell>
          <cell r="AM111">
            <v>7.8003719776813391E-2</v>
          </cell>
          <cell r="AN111">
            <v>8.1349845201238391E-2</v>
          </cell>
          <cell r="AO111">
            <v>8.0720944686140467E-2</v>
          </cell>
          <cell r="AP111">
            <v>7.640740740740741E-2</v>
          </cell>
          <cell r="AQ111">
            <v>0.08</v>
          </cell>
        </row>
        <row r="112">
          <cell r="D112" t="str">
            <v>Basel 2 adj + Minorities</v>
          </cell>
          <cell r="I112">
            <v>-250.00000000000091</v>
          </cell>
          <cell r="J112">
            <v>788.99999999999909</v>
          </cell>
          <cell r="K112">
            <v>0</v>
          </cell>
          <cell r="L112">
            <v>0</v>
          </cell>
          <cell r="M112">
            <v>0</v>
          </cell>
          <cell r="N112">
            <v>0</v>
          </cell>
          <cell r="AH112">
            <v>552.99999999999909</v>
          </cell>
          <cell r="AI112">
            <v>608.99999999999909</v>
          </cell>
          <cell r="AJ112">
            <v>600.49873096446618</v>
          </cell>
          <cell r="AK112">
            <v>611.7049492385778</v>
          </cell>
          <cell r="AL112">
            <v>618.27411167512605</v>
          </cell>
          <cell r="AM112">
            <v>623.29758883248644</v>
          </cell>
          <cell r="AN112">
            <v>0</v>
          </cell>
          <cell r="AO112">
            <v>0</v>
          </cell>
          <cell r="AP112">
            <v>1</v>
          </cell>
          <cell r="AQ112">
            <v>0</v>
          </cell>
        </row>
        <row r="113">
          <cell r="D113" t="str">
            <v>% of RWA</v>
          </cell>
          <cell r="I113">
            <v>-3.2679738562091621E-3</v>
          </cell>
          <cell r="J113">
            <v>0.01</v>
          </cell>
          <cell r="K113">
            <v>0</v>
          </cell>
          <cell r="L113">
            <v>0</v>
          </cell>
          <cell r="M113">
            <v>0</v>
          </cell>
          <cell r="N113">
            <v>0</v>
          </cell>
          <cell r="AG113">
            <v>0</v>
          </cell>
          <cell r="AH113">
            <v>6.9559748427672841E-3</v>
          </cell>
          <cell r="AI113">
            <v>7.728426395939075E-3</v>
          </cell>
          <cell r="AJ113">
            <v>7.728426395939075E-3</v>
          </cell>
          <cell r="AK113">
            <v>7.728426395939075E-3</v>
          </cell>
          <cell r="AL113">
            <v>7.728426395939075E-3</v>
          </cell>
          <cell r="AM113">
            <v>7.728426395939075E-3</v>
          </cell>
          <cell r="AN113">
            <v>0</v>
          </cell>
          <cell r="AO113">
            <v>0</v>
          </cell>
          <cell r="AP113">
            <v>1</v>
          </cell>
          <cell r="AQ113">
            <v>0</v>
          </cell>
        </row>
        <row r="114">
          <cell r="D114" t="str">
            <v>ROE after tax %</v>
          </cell>
          <cell r="E114">
            <v>0.19806560134566864</v>
          </cell>
          <cell r="F114">
            <v>0.18745082612116443</v>
          </cell>
          <cell r="G114">
            <v>0.24233835252435784</v>
          </cell>
          <cell r="H114">
            <v>0.22081259033242331</v>
          </cell>
          <cell r="I114">
            <v>0.25210577864838396</v>
          </cell>
          <cell r="J114">
            <v>0.16006994118582102</v>
          </cell>
          <cell r="K114">
            <v>0.19070820934499133</v>
          </cell>
          <cell r="L114">
            <v>0.21337046384983918</v>
          </cell>
          <cell r="M114">
            <v>0.24098155515161337</v>
          </cell>
          <cell r="N114">
            <v>0.25390025945906441</v>
          </cell>
          <cell r="P114">
            <v>0.18756721875672189</v>
          </cell>
          <cell r="Q114">
            <v>0.18959342742784918</v>
          </cell>
          <cell r="R114">
            <v>0.19950124688279303</v>
          </cell>
          <cell r="S114">
            <v>0.2126873331964689</v>
          </cell>
          <cell r="T114">
            <v>0.19440473759444557</v>
          </cell>
          <cell r="U114">
            <v>0.1793403120679439</v>
          </cell>
          <cell r="V114">
            <v>0.2119815668202765</v>
          </cell>
          <cell r="W114">
            <v>0.23665116279069767</v>
          </cell>
          <cell r="X114">
            <v>0.24878312601406166</v>
          </cell>
          <cell r="Y114">
            <v>0.25464749210803228</v>
          </cell>
          <cell r="Z114">
            <v>0.23766504517025713</v>
          </cell>
          <cell r="AA114">
            <v>0.21908370651050638</v>
          </cell>
          <cell r="AB114">
            <v>0.21927912824811399</v>
          </cell>
          <cell r="AC114">
            <v>0.23980503655564581</v>
          </cell>
          <cell r="AD114">
            <v>0.22983425414364642</v>
          </cell>
          <cell r="AE114">
            <v>0.19516728624535315</v>
          </cell>
          <cell r="AF114">
            <v>0.21979545848500606</v>
          </cell>
          <cell r="AG114">
            <v>0.21963394342762063</v>
          </cell>
          <cell r="AH114">
            <v>0.2236024844720497</v>
          </cell>
          <cell r="AI114">
            <v>0.1946122448979592</v>
          </cell>
          <cell r="AJ114">
            <v>0.14741691345837446</v>
          </cell>
          <cell r="AK114">
            <v>0.18831168831168832</v>
          </cell>
          <cell r="AL114">
            <v>0.19023136246786632</v>
          </cell>
          <cell r="AM114">
            <v>0.12525830551581624</v>
          </cell>
        </row>
        <row r="116">
          <cell r="D116" t="str">
            <v>Basel 2 RWA</v>
          </cell>
        </row>
        <row r="117">
          <cell r="D117" t="str">
            <v>RWA Avg</v>
          </cell>
          <cell r="I117">
            <v>76500</v>
          </cell>
          <cell r="J117">
            <v>78600</v>
          </cell>
          <cell r="K117">
            <v>81274</v>
          </cell>
          <cell r="L117">
            <v>83426.959999999992</v>
          </cell>
          <cell r="M117">
            <v>86635.952618182229</v>
          </cell>
          <cell r="N117">
            <v>89965.771406480431</v>
          </cell>
          <cell r="AF117">
            <v>74800</v>
          </cell>
          <cell r="AG117">
            <v>780000</v>
          </cell>
          <cell r="AH117">
            <v>79500</v>
          </cell>
          <cell r="AI117">
            <v>78800</v>
          </cell>
          <cell r="AJ117">
            <v>77700</v>
          </cell>
          <cell r="AK117">
            <v>79150</v>
          </cell>
          <cell r="AL117">
            <v>80000</v>
          </cell>
          <cell r="AM117">
            <v>80650</v>
          </cell>
          <cell r="AN117">
            <v>80750</v>
          </cell>
          <cell r="AO117">
            <v>80450</v>
          </cell>
          <cell r="AP117">
            <v>81000</v>
          </cell>
          <cell r="AQ117">
            <v>81874</v>
          </cell>
        </row>
        <row r="118">
          <cell r="D118" t="str">
            <v>RWA End of Period</v>
          </cell>
          <cell r="I118">
            <v>76500</v>
          </cell>
          <cell r="J118">
            <v>80700</v>
          </cell>
          <cell r="K118">
            <v>81848</v>
          </cell>
          <cell r="L118">
            <v>85005.92</v>
          </cell>
          <cell r="M118">
            <v>88265.98523636446</v>
          </cell>
          <cell r="N118">
            <v>91665.557576596402</v>
          </cell>
          <cell r="AG118">
            <v>77900</v>
          </cell>
          <cell r="AH118">
            <v>77400</v>
          </cell>
          <cell r="AI118">
            <v>76500</v>
          </cell>
          <cell r="AJ118">
            <v>78900</v>
          </cell>
          <cell r="AK118">
            <v>79400</v>
          </cell>
          <cell r="AL118">
            <v>80600</v>
          </cell>
          <cell r="AM118">
            <v>80700</v>
          </cell>
          <cell r="AN118">
            <v>80800</v>
          </cell>
          <cell r="AO118">
            <v>80100</v>
          </cell>
          <cell r="AP118">
            <v>81900</v>
          </cell>
          <cell r="AQ118">
            <v>81848</v>
          </cell>
        </row>
        <row r="119">
          <cell r="D119" t="str">
            <v>Growth (%)</v>
          </cell>
          <cell r="J119">
            <v>5.4901960784313752E-2</v>
          </cell>
          <cell r="K119">
            <v>1.422552664188359E-2</v>
          </cell>
          <cell r="L119">
            <v>3.8582738735216449E-2</v>
          </cell>
          <cell r="M119">
            <v>3.8351037626137785E-2</v>
          </cell>
          <cell r="N119">
            <v>3.8515089715798645E-2</v>
          </cell>
        </row>
        <row r="120">
          <cell r="D120" t="str">
            <v>CWA</v>
          </cell>
          <cell r="I120">
            <v>73500</v>
          </cell>
          <cell r="J120">
            <v>77400</v>
          </cell>
          <cell r="K120">
            <v>78948</v>
          </cell>
          <cell r="L120">
            <v>82105.919999999998</v>
          </cell>
          <cell r="M120">
            <v>85365.98523636446</v>
          </cell>
          <cell r="N120">
            <v>88765.557576596402</v>
          </cell>
          <cell r="AG120">
            <v>75600</v>
          </cell>
          <cell r="AH120">
            <v>75200</v>
          </cell>
          <cell r="AI120">
            <v>73500</v>
          </cell>
          <cell r="AJ120">
            <v>76100</v>
          </cell>
          <cell r="AK120">
            <v>76600</v>
          </cell>
          <cell r="AL120">
            <v>77800</v>
          </cell>
          <cell r="AM120">
            <v>77400</v>
          </cell>
          <cell r="AN120">
            <v>78200</v>
          </cell>
          <cell r="AO120">
            <v>77500</v>
          </cell>
          <cell r="AP120">
            <v>78900</v>
          </cell>
          <cell r="AQ120">
            <v>78948</v>
          </cell>
        </row>
        <row r="121">
          <cell r="D121" t="str">
            <v>Growth (%)</v>
          </cell>
          <cell r="J121">
            <v>5.3061224489795888E-2</v>
          </cell>
          <cell r="K121">
            <v>0.02</v>
          </cell>
          <cell r="L121">
            <v>0.04</v>
          </cell>
          <cell r="M121">
            <v>3.9705605105752051E-2</v>
          </cell>
          <cell r="N121">
            <v>3.982350031829518E-2</v>
          </cell>
        </row>
        <row r="122">
          <cell r="D122" t="str">
            <v>Market</v>
          </cell>
          <cell r="I122">
            <v>100</v>
          </cell>
          <cell r="J122">
            <v>0</v>
          </cell>
          <cell r="K122">
            <v>0</v>
          </cell>
          <cell r="L122">
            <v>0</v>
          </cell>
          <cell r="M122">
            <v>0</v>
          </cell>
          <cell r="N122">
            <v>0</v>
          </cell>
          <cell r="AG122">
            <v>200</v>
          </cell>
          <cell r="AH122">
            <v>100</v>
          </cell>
          <cell r="AI122">
            <v>100</v>
          </cell>
          <cell r="AJ122">
            <v>0</v>
          </cell>
          <cell r="AK122">
            <v>0</v>
          </cell>
          <cell r="AL122">
            <v>0</v>
          </cell>
          <cell r="AM122">
            <v>0</v>
          </cell>
          <cell r="AN122">
            <v>0</v>
          </cell>
          <cell r="AO122">
            <v>0</v>
          </cell>
          <cell r="AP122">
            <v>100</v>
          </cell>
          <cell r="AQ122">
            <v>0</v>
          </cell>
        </row>
        <row r="123">
          <cell r="D123" t="str">
            <v>Operational</v>
          </cell>
          <cell r="I123">
            <v>2900</v>
          </cell>
          <cell r="J123">
            <v>3300</v>
          </cell>
          <cell r="K123">
            <v>2900</v>
          </cell>
          <cell r="L123">
            <v>2900</v>
          </cell>
          <cell r="M123">
            <v>2900</v>
          </cell>
          <cell r="N123">
            <v>2900</v>
          </cell>
          <cell r="AG123">
            <v>2100</v>
          </cell>
          <cell r="AH123">
            <v>2100</v>
          </cell>
          <cell r="AI123">
            <v>2900</v>
          </cell>
          <cell r="AJ123">
            <v>2800</v>
          </cell>
          <cell r="AK123">
            <v>2800</v>
          </cell>
          <cell r="AL123">
            <v>2800</v>
          </cell>
          <cell r="AM123">
            <v>3300</v>
          </cell>
          <cell r="AN123">
            <v>2600</v>
          </cell>
          <cell r="AO123">
            <v>2600</v>
          </cell>
          <cell r="AP123">
            <v>2900</v>
          </cell>
          <cell r="AQ123">
            <v>2900</v>
          </cell>
        </row>
        <row r="125">
          <cell r="D125" t="str">
            <v>Basel 1 Allocated Capital</v>
          </cell>
          <cell r="E125">
            <v>4756</v>
          </cell>
          <cell r="F125">
            <v>5084</v>
          </cell>
          <cell r="G125">
            <v>5645</v>
          </cell>
          <cell r="H125">
            <v>6227</v>
          </cell>
          <cell r="I125">
            <v>7079</v>
          </cell>
          <cell r="AG125">
            <v>7015</v>
          </cell>
          <cell r="AH125">
            <v>7289</v>
          </cell>
          <cell r="AI125">
            <v>7379</v>
          </cell>
          <cell r="AJ125">
            <v>8117.6399999999994</v>
          </cell>
          <cell r="AK125">
            <v>7864.62</v>
          </cell>
          <cell r="AL125">
            <v>8000</v>
          </cell>
          <cell r="AM125">
            <v>7890</v>
          </cell>
          <cell r="AN125">
            <v>7567.337274999999</v>
          </cell>
          <cell r="AO125">
            <v>7733.2918249999993</v>
          </cell>
          <cell r="AP125">
            <v>7899.2463750000006</v>
          </cell>
          <cell r="AQ125">
            <v>8065.200925000001</v>
          </cell>
        </row>
        <row r="126">
          <cell r="D126" t="str">
            <v>Tier 1 Allocated</v>
          </cell>
          <cell r="AG126">
            <v>5.0107142857142857E-2</v>
          </cell>
          <cell r="AH126">
            <v>5.1839893034436653E-2</v>
          </cell>
          <cell r="AI126">
            <v>5.3526480338321594E-2</v>
          </cell>
        </row>
        <row r="127">
          <cell r="D127" t="str">
            <v>RWA Basel 1 Average</v>
          </cell>
          <cell r="E127">
            <v>82914</v>
          </cell>
          <cell r="F127">
            <v>90210</v>
          </cell>
          <cell r="G127">
            <v>98910</v>
          </cell>
          <cell r="H127">
            <v>106774</v>
          </cell>
          <cell r="I127">
            <v>121750</v>
          </cell>
          <cell r="J127">
            <v>132801.08333333334</v>
          </cell>
          <cell r="K127">
            <v>134471.56833333336</v>
          </cell>
          <cell r="L127">
            <v>138519.02940000003</v>
          </cell>
          <cell r="M127">
            <v>144039.00113148434</v>
          </cell>
          <cell r="N127">
            <v>149766.81286848462</v>
          </cell>
          <cell r="P127">
            <v>80700</v>
          </cell>
          <cell r="Q127">
            <v>82300</v>
          </cell>
          <cell r="R127">
            <v>83400</v>
          </cell>
          <cell r="S127">
            <v>84400</v>
          </cell>
          <cell r="T127">
            <v>85200</v>
          </cell>
          <cell r="U127">
            <v>87300</v>
          </cell>
          <cell r="V127">
            <v>89700</v>
          </cell>
          <cell r="W127">
            <v>92700</v>
          </cell>
          <cell r="X127">
            <v>95600</v>
          </cell>
          <cell r="Y127">
            <v>98300</v>
          </cell>
          <cell r="Z127">
            <v>99300</v>
          </cell>
          <cell r="AA127">
            <v>100200</v>
          </cell>
          <cell r="AB127">
            <v>102900</v>
          </cell>
          <cell r="AC127">
            <v>106100</v>
          </cell>
          <cell r="AD127">
            <v>109300</v>
          </cell>
          <cell r="AE127">
            <v>110300</v>
          </cell>
          <cell r="AF127">
            <v>124286</v>
          </cell>
          <cell r="AG127">
            <v>140000</v>
          </cell>
          <cell r="AH127">
            <v>140606</v>
          </cell>
          <cell r="AI127">
            <v>137857</v>
          </cell>
          <cell r="AJ127">
            <v>135294</v>
          </cell>
          <cell r="AK127">
            <v>131077</v>
          </cell>
          <cell r="AL127">
            <v>133333.33333333334</v>
          </cell>
          <cell r="AM127">
            <v>131500</v>
          </cell>
          <cell r="AN127">
            <v>126122.28791666665</v>
          </cell>
          <cell r="AO127">
            <v>128888.19708333333</v>
          </cell>
          <cell r="AP127">
            <v>131654.10625000001</v>
          </cell>
          <cell r="AQ127">
            <v>134420.01541666669</v>
          </cell>
        </row>
        <row r="128">
          <cell r="D128" t="str">
            <v>YoY Growth (%)</v>
          </cell>
          <cell r="F128">
            <v>8.7994789782184002E-2</v>
          </cell>
          <cell r="G128">
            <v>9.644163618224133E-2</v>
          </cell>
          <cell r="H128">
            <v>7.9506622181781506E-2</v>
          </cell>
          <cell r="I128">
            <v>0.1402588645175793</v>
          </cell>
          <cell r="J128">
            <v>9.076865160848735E-2</v>
          </cell>
          <cell r="K128">
            <v>0.02</v>
          </cell>
          <cell r="L128">
            <v>0.04</v>
          </cell>
          <cell r="M128">
            <v>3.9705605105752051E-2</v>
          </cell>
          <cell r="N128">
            <v>3.982350031829518E-2</v>
          </cell>
          <cell r="T128">
            <v>5.5762081784386686E-2</v>
          </cell>
          <cell r="U128">
            <v>6.0753341433778862E-2</v>
          </cell>
          <cell r="V128">
            <v>7.5539568345323715E-2</v>
          </cell>
          <cell r="W128">
            <v>9.834123222748814E-2</v>
          </cell>
          <cell r="X128">
            <v>0.1220657276995305</v>
          </cell>
          <cell r="Y128">
            <v>0.12600229095074456</v>
          </cell>
          <cell r="Z128">
            <v>0.10702341137123739</v>
          </cell>
          <cell r="AA128">
            <v>8.0906148867313954E-2</v>
          </cell>
          <cell r="AB128">
            <v>7.6359832635983338E-2</v>
          </cell>
          <cell r="AC128">
            <v>7.9348931841302095E-2</v>
          </cell>
          <cell r="AD128">
            <v>0.10070493454179252</v>
          </cell>
          <cell r="AE128">
            <v>0.10079840319361288</v>
          </cell>
          <cell r="AF128">
            <v>0.20783284742468422</v>
          </cell>
          <cell r="AG128">
            <v>0.31950989632422244</v>
          </cell>
          <cell r="AH128">
            <v>0.28642268984446484</v>
          </cell>
          <cell r="AI128">
            <v>0.24983680870353586</v>
          </cell>
          <cell r="AJ128">
            <v>8.8569911333537199E-2</v>
          </cell>
          <cell r="AK128">
            <v>-6.373571428571434E-2</v>
          </cell>
          <cell r="AL128">
            <v>-5.1723729191262557E-2</v>
          </cell>
          <cell r="AM128">
            <v>-4.6113001153369026E-2</v>
          </cell>
          <cell r="AN128">
            <v>-6.7790974347224142E-2</v>
          </cell>
          <cell r="AO128">
            <v>-1.6698604001210482E-2</v>
          </cell>
          <cell r="AP128">
            <v>-1.2594203125000036E-2</v>
          </cell>
          <cell r="AQ128">
            <v>2.2205440430925316E-2</v>
          </cell>
        </row>
        <row r="129">
          <cell r="D129" t="str">
            <v>RWA Basel 1 end of Period</v>
          </cell>
          <cell r="E129">
            <v>85110</v>
          </cell>
          <cell r="F129">
            <v>95310</v>
          </cell>
          <cell r="G129">
            <v>102510</v>
          </cell>
          <cell r="H129">
            <v>111038</v>
          </cell>
          <cell r="I129">
            <v>132462</v>
          </cell>
          <cell r="J129">
            <v>133140.16666666669</v>
          </cell>
          <cell r="K129">
            <v>135802.97000000003</v>
          </cell>
          <cell r="L129">
            <v>141235.08880000003</v>
          </cell>
          <cell r="M129">
            <v>146842.91346296866</v>
          </cell>
          <cell r="N129">
            <v>152690.71227400057</v>
          </cell>
          <cell r="P129">
            <v>81490</v>
          </cell>
          <cell r="Q129">
            <v>83110</v>
          </cell>
          <cell r="R129">
            <v>83690</v>
          </cell>
          <cell r="S129">
            <v>85110</v>
          </cell>
          <cell r="T129">
            <v>85290</v>
          </cell>
          <cell r="U129">
            <v>89310</v>
          </cell>
          <cell r="V129">
            <v>90090</v>
          </cell>
          <cell r="W129">
            <v>95310</v>
          </cell>
          <cell r="X129">
            <v>95890</v>
          </cell>
          <cell r="Y129">
            <v>100710</v>
          </cell>
          <cell r="Z129">
            <v>97890</v>
          </cell>
          <cell r="AA129">
            <v>102510</v>
          </cell>
          <cell r="AB129">
            <v>103290</v>
          </cell>
          <cell r="AC129">
            <v>108910</v>
          </cell>
          <cell r="AD129">
            <v>109690</v>
          </cell>
          <cell r="AE129">
            <v>110910</v>
          </cell>
          <cell r="AF129">
            <v>137662</v>
          </cell>
          <cell r="AG129">
            <v>142338</v>
          </cell>
          <cell r="AH129">
            <v>138874</v>
          </cell>
          <cell r="AI129">
            <v>136840</v>
          </cell>
          <cell r="AJ129">
            <v>133748</v>
          </cell>
          <cell r="AK129">
            <v>128406</v>
          </cell>
          <cell r="AL129">
            <v>138260.66666666669</v>
          </cell>
          <cell r="AM129">
            <v>124739.33333333331</v>
          </cell>
          <cell r="AN129">
            <v>127505.24249999999</v>
          </cell>
          <cell r="AO129">
            <v>130271.15166666667</v>
          </cell>
          <cell r="AP129">
            <v>133037.06083333335</v>
          </cell>
          <cell r="AQ129">
            <v>135802.97000000003</v>
          </cell>
        </row>
        <row r="131">
          <cell r="D131" t="str">
            <v>Off BS savings (AVERAGE)</v>
          </cell>
          <cell r="E131">
            <v>90.5</v>
          </cell>
          <cell r="F131">
            <v>99.7</v>
          </cell>
          <cell r="G131">
            <v>112.00000000000001</v>
          </cell>
          <cell r="H131">
            <v>115.4</v>
          </cell>
          <cell r="I131">
            <v>106</v>
          </cell>
          <cell r="J131">
            <v>114</v>
          </cell>
          <cell r="K131">
            <v>112.61749999999999</v>
          </cell>
          <cell r="L131">
            <v>117.10827500000001</v>
          </cell>
          <cell r="M131">
            <v>123.54575675</v>
          </cell>
          <cell r="N131">
            <v>130.35390734750001</v>
          </cell>
          <cell r="P131">
            <v>88.5</v>
          </cell>
          <cell r="Q131">
            <v>89.5</v>
          </cell>
          <cell r="R131">
            <v>89.1</v>
          </cell>
          <cell r="S131">
            <v>90.5</v>
          </cell>
          <cell r="T131">
            <v>94</v>
          </cell>
          <cell r="U131">
            <v>96.5</v>
          </cell>
          <cell r="V131">
            <v>98.3</v>
          </cell>
          <cell r="W131">
            <v>99.7</v>
          </cell>
          <cell r="X131">
            <v>104.3</v>
          </cell>
          <cell r="Y131">
            <v>107.29999999999998</v>
          </cell>
          <cell r="Z131">
            <v>108.5</v>
          </cell>
          <cell r="AA131">
            <v>112.00000000000001</v>
          </cell>
          <cell r="AB131">
            <v>117.3</v>
          </cell>
          <cell r="AC131">
            <v>120.29999999999998</v>
          </cell>
          <cell r="AD131">
            <v>117.89999999999999</v>
          </cell>
          <cell r="AE131">
            <v>115.4</v>
          </cell>
          <cell r="AF131">
            <v>112.6</v>
          </cell>
          <cell r="AG131">
            <v>112.4</v>
          </cell>
          <cell r="AH131">
            <v>110.5</v>
          </cell>
          <cell r="AI131">
            <v>106</v>
          </cell>
          <cell r="AJ131">
            <v>111.6</v>
          </cell>
          <cell r="AK131">
            <v>112.89999999999999</v>
          </cell>
          <cell r="AL131">
            <v>114.89999999999999</v>
          </cell>
          <cell r="AM131">
            <v>114</v>
          </cell>
          <cell r="AN131">
            <v>113.5</v>
          </cell>
          <cell r="AO131">
            <v>111.2</v>
          </cell>
          <cell r="AP131">
            <v>111.7</v>
          </cell>
          <cell r="AQ131">
            <v>112.61749999999999</v>
          </cell>
        </row>
        <row r="132">
          <cell r="D132" t="str">
            <v>YoY Growth (%)</v>
          </cell>
          <cell r="F132">
            <v>0.10165745856353592</v>
          </cell>
          <cell r="G132">
            <v>0.12337011033099299</v>
          </cell>
          <cell r="H132">
            <v>3.0357142857142749E-2</v>
          </cell>
          <cell r="I132">
            <v>-8.145580589254775E-2</v>
          </cell>
          <cell r="J132">
            <v>7.547169811320753E-2</v>
          </cell>
          <cell r="K132">
            <v>-1.2127192982456236E-2</v>
          </cell>
          <cell r="L132">
            <v>3.9876351366350926E-2</v>
          </cell>
          <cell r="M132">
            <v>5.4970340481917068E-2</v>
          </cell>
          <cell r="N132">
            <v>5.5106308598494413E-2</v>
          </cell>
          <cell r="T132">
            <v>6.2146892655367214E-2</v>
          </cell>
          <cell r="U132">
            <v>7.8212290502793325E-2</v>
          </cell>
          <cell r="V132">
            <v>0.10325476992143656</v>
          </cell>
          <cell r="W132">
            <v>0.10165745856353592</v>
          </cell>
          <cell r="X132">
            <v>0.10957446808510629</v>
          </cell>
          <cell r="Y132">
            <v>0.11191709844559572</v>
          </cell>
          <cell r="Z132">
            <v>0.10376398779247209</v>
          </cell>
          <cell r="AA132">
            <v>0.12337011033099299</v>
          </cell>
          <cell r="AB132">
            <v>0.12464046021093012</v>
          </cell>
          <cell r="AC132">
            <v>0.12115563839701782</v>
          </cell>
          <cell r="AD132">
            <v>8.6635944700460765E-2</v>
          </cell>
          <cell r="AE132">
            <v>3.0357142857142749E-2</v>
          </cell>
          <cell r="AF132">
            <v>-4.0068201193520947E-2</v>
          </cell>
          <cell r="AG132">
            <v>-6.5669160432252571E-2</v>
          </cell>
          <cell r="AH132">
            <v>-6.276505513146724E-2</v>
          </cell>
          <cell r="AI132">
            <v>-8.145580589254775E-2</v>
          </cell>
          <cell r="AJ132">
            <v>-8.8809946714032417E-3</v>
          </cell>
          <cell r="AK132">
            <v>4.4483985765122469E-3</v>
          </cell>
          <cell r="AL132">
            <v>3.9819004524886736E-2</v>
          </cell>
          <cell r="AM132">
            <v>7.547169811320753E-2</v>
          </cell>
          <cell r="AN132">
            <v>1.70250896057349E-2</v>
          </cell>
          <cell r="AO132">
            <v>-1.5057573073516295E-2</v>
          </cell>
          <cell r="AP132">
            <v>-2.7850304612706656E-2</v>
          </cell>
          <cell r="AQ132">
            <v>-1.2127192982456236E-2</v>
          </cell>
        </row>
        <row r="133">
          <cell r="D133" t="str">
            <v xml:space="preserve"> life insurance</v>
          </cell>
          <cell r="E133">
            <v>45.8</v>
          </cell>
          <cell r="F133">
            <v>52.2</v>
          </cell>
          <cell r="G133">
            <v>60.2</v>
          </cell>
          <cell r="H133">
            <v>66.2</v>
          </cell>
          <cell r="I133">
            <v>64.599999999999994</v>
          </cell>
          <cell r="J133">
            <v>71.5</v>
          </cell>
          <cell r="K133">
            <v>76.147499999999994</v>
          </cell>
          <cell r="L133">
            <v>79.954875000000001</v>
          </cell>
          <cell r="M133">
            <v>83.952618749999999</v>
          </cell>
          <cell r="N133">
            <v>88.150249687500008</v>
          </cell>
          <cell r="P133">
            <v>42.2</v>
          </cell>
          <cell r="Q133">
            <v>43.5</v>
          </cell>
          <cell r="R133">
            <v>44.4</v>
          </cell>
          <cell r="S133">
            <v>45.8</v>
          </cell>
          <cell r="T133">
            <v>47.4</v>
          </cell>
          <cell r="U133">
            <v>48.8</v>
          </cell>
          <cell r="V133">
            <v>50.6</v>
          </cell>
          <cell r="W133">
            <v>52.2</v>
          </cell>
          <cell r="X133">
            <v>55.2</v>
          </cell>
          <cell r="Y133">
            <v>56.9</v>
          </cell>
          <cell r="Z133">
            <v>58.3</v>
          </cell>
          <cell r="AA133">
            <v>60.2</v>
          </cell>
          <cell r="AB133">
            <v>62.4</v>
          </cell>
          <cell r="AC133">
            <v>64.599999999999994</v>
          </cell>
          <cell r="AD133">
            <v>65.099999999999994</v>
          </cell>
          <cell r="AE133">
            <v>66.2</v>
          </cell>
          <cell r="AF133">
            <v>65.400000000000006</v>
          </cell>
          <cell r="AG133">
            <v>66.3</v>
          </cell>
          <cell r="AH133">
            <v>66.3</v>
          </cell>
          <cell r="AI133">
            <v>64.599999999999994</v>
          </cell>
          <cell r="AJ133">
            <v>66.599999999999994</v>
          </cell>
          <cell r="AK133">
            <v>68.2</v>
          </cell>
          <cell r="AL133">
            <v>70.099999999999994</v>
          </cell>
          <cell r="AM133">
            <v>71.5</v>
          </cell>
          <cell r="AN133">
            <v>73</v>
          </cell>
          <cell r="AO133">
            <v>74</v>
          </cell>
          <cell r="AP133">
            <v>74.8</v>
          </cell>
          <cell r="AQ133">
            <v>76.147499999999994</v>
          </cell>
        </row>
        <row r="134">
          <cell r="D134" t="str">
            <v>YoY Growth (%)</v>
          </cell>
          <cell r="H134">
            <v>0.16344463971880496</v>
          </cell>
          <cell r="I134">
            <v>0.10806174957118353</v>
          </cell>
          <cell r="J134">
            <v>0.18770764119601324</v>
          </cell>
          <cell r="K134">
            <v>6.5000000000000002E-2</v>
          </cell>
          <cell r="L134">
            <v>0.05</v>
          </cell>
          <cell r="M134">
            <v>0.05</v>
          </cell>
          <cell r="N134">
            <v>0.05</v>
          </cell>
          <cell r="T134">
            <v>0.12322274881516582</v>
          </cell>
          <cell r="U134">
            <v>0.12183908045976999</v>
          </cell>
          <cell r="V134">
            <v>0.13963963963963977</v>
          </cell>
          <cell r="W134">
            <v>0.13973799126637565</v>
          </cell>
          <cell r="X134">
            <v>0.16455696202531644</v>
          </cell>
          <cell r="Y134">
            <v>0.16598360655737698</v>
          </cell>
          <cell r="Z134">
            <v>0.15217391304347827</v>
          </cell>
          <cell r="AA134">
            <v>0.15325670498084287</v>
          </cell>
          <cell r="AB134">
            <v>0.13043478260869557</v>
          </cell>
          <cell r="AC134">
            <v>0.13532513181019334</v>
          </cell>
          <cell r="AD134">
            <v>0.11663807890222988</v>
          </cell>
          <cell r="AE134">
            <v>9.9667774086378724E-2</v>
          </cell>
          <cell r="AF134">
            <v>4.8076923076923128E-2</v>
          </cell>
          <cell r="AG134">
            <v>2.6315789473684292E-2</v>
          </cell>
          <cell r="AH134">
            <v>1.8433179723502446E-2</v>
          </cell>
          <cell r="AI134">
            <v>-2.4169184290030343E-2</v>
          </cell>
          <cell r="AJ134">
            <v>1.8348623853210899E-2</v>
          </cell>
          <cell r="AK134">
            <v>2.8657616892911131E-2</v>
          </cell>
          <cell r="AL134">
            <v>5.731523378582204E-2</v>
          </cell>
          <cell r="AM134">
            <v>0.10681114551083604</v>
          </cell>
          <cell r="AN134">
            <v>9.6096096096096151E-2</v>
          </cell>
          <cell r="AO134">
            <v>8.5043988269794646E-2</v>
          </cell>
          <cell r="AP134">
            <v>6.7047075606276874E-2</v>
          </cell>
          <cell r="AQ134">
            <v>6.4999999999999947E-2</v>
          </cell>
        </row>
        <row r="135">
          <cell r="D135" t="str">
            <v xml:space="preserve"> share accounts mutual funds</v>
          </cell>
          <cell r="E135">
            <v>42.3</v>
          </cell>
          <cell r="F135">
            <v>45.3</v>
          </cell>
          <cell r="G135">
            <v>49.6</v>
          </cell>
          <cell r="H135">
            <v>47</v>
          </cell>
          <cell r="I135">
            <v>39.5</v>
          </cell>
          <cell r="J135">
            <v>40.200000000000003</v>
          </cell>
          <cell r="K135">
            <v>34.17</v>
          </cell>
          <cell r="L135">
            <v>34.853400000000001</v>
          </cell>
          <cell r="M135">
            <v>37.293138000000006</v>
          </cell>
          <cell r="N135">
            <v>39.903657660000007</v>
          </cell>
          <cell r="P135">
            <v>43.7</v>
          </cell>
          <cell r="Q135">
            <v>43.5</v>
          </cell>
          <cell r="R135">
            <v>42.3</v>
          </cell>
          <cell r="S135">
            <v>42.3</v>
          </cell>
          <cell r="T135">
            <v>44.1</v>
          </cell>
          <cell r="U135">
            <v>45.2</v>
          </cell>
          <cell r="V135">
            <v>45.4</v>
          </cell>
          <cell r="W135">
            <v>45.3</v>
          </cell>
          <cell r="X135">
            <v>46.9</v>
          </cell>
          <cell r="Y135">
            <v>48.3</v>
          </cell>
          <cell r="Z135">
            <v>48.1</v>
          </cell>
          <cell r="AA135">
            <v>49.6</v>
          </cell>
          <cell r="AB135">
            <v>52.7</v>
          </cell>
          <cell r="AC135">
            <v>53.6</v>
          </cell>
          <cell r="AD135">
            <v>50.6</v>
          </cell>
          <cell r="AE135">
            <v>47</v>
          </cell>
          <cell r="AF135">
            <v>45.1</v>
          </cell>
          <cell r="AG135">
            <v>44.1</v>
          </cell>
          <cell r="AH135">
            <v>42.2</v>
          </cell>
          <cell r="AI135">
            <v>39.5</v>
          </cell>
          <cell r="AJ135">
            <v>42.7</v>
          </cell>
          <cell r="AK135">
            <v>42.4</v>
          </cell>
          <cell r="AL135">
            <v>42.5</v>
          </cell>
          <cell r="AM135">
            <v>40.200000000000003</v>
          </cell>
          <cell r="AN135">
            <v>38.200000000000003</v>
          </cell>
          <cell r="AO135">
            <v>34.9</v>
          </cell>
          <cell r="AP135">
            <v>34.6</v>
          </cell>
          <cell r="AQ135">
            <v>34.17</v>
          </cell>
        </row>
        <row r="136">
          <cell r="D136" t="str">
            <v>YoY Growth (%)</v>
          </cell>
          <cell r="H136">
            <v>-2.6915113871635588E-2</v>
          </cell>
          <cell r="I136">
            <v>-0.1787941787941788</v>
          </cell>
          <cell r="J136">
            <v>-0.18951612903225801</v>
          </cell>
          <cell r="K136">
            <v>-0.15</v>
          </cell>
          <cell r="L136">
            <v>0.02</v>
          </cell>
          <cell r="M136">
            <v>7.0000000000000007E-2</v>
          </cell>
          <cell r="N136">
            <v>7.0000000000000007E-2</v>
          </cell>
          <cell r="T136">
            <v>9.1533180778031742E-3</v>
          </cell>
          <cell r="U136">
            <v>3.9080459770115095E-2</v>
          </cell>
          <cell r="V136">
            <v>7.328605200945626E-2</v>
          </cell>
          <cell r="W136">
            <v>7.0921985815602939E-2</v>
          </cell>
          <cell r="X136">
            <v>6.3492063492063489E-2</v>
          </cell>
          <cell r="Y136">
            <v>6.8584070796460006E-2</v>
          </cell>
          <cell r="Z136">
            <v>5.9471365638766649E-2</v>
          </cell>
          <cell r="AA136">
            <v>9.4922737306843308E-2</v>
          </cell>
          <cell r="AB136">
            <v>0.12366737739872069</v>
          </cell>
          <cell r="AC136">
            <v>0.10973084886128381</v>
          </cell>
          <cell r="AD136">
            <v>5.1975051975051922E-2</v>
          </cell>
          <cell r="AE136">
            <v>-5.2419354838709742E-2</v>
          </cell>
          <cell r="AF136">
            <v>-0.14421252371916515</v>
          </cell>
          <cell r="AG136">
            <v>-0.17723880597014929</v>
          </cell>
          <cell r="AH136">
            <v>-0.16600790513833985</v>
          </cell>
          <cell r="AI136">
            <v>-0.15957446808510634</v>
          </cell>
          <cell r="AJ136">
            <v>-5.3215077605321515E-2</v>
          </cell>
          <cell r="AK136">
            <v>-3.8548752834467237E-2</v>
          </cell>
          <cell r="AL136">
            <v>7.1090047393365108E-3</v>
          </cell>
          <cell r="AM136">
            <v>1.7721518987341867E-2</v>
          </cell>
          <cell r="AN136">
            <v>-0.1053864168618267</v>
          </cell>
          <cell r="AO136">
            <v>-0.17688679245283023</v>
          </cell>
          <cell r="AP136">
            <v>-0.18588235294117639</v>
          </cell>
          <cell r="AQ136">
            <v>-0.15000000000000002</v>
          </cell>
        </row>
        <row r="137">
          <cell r="D137" t="str">
            <v xml:space="preserve"> other</v>
          </cell>
          <cell r="E137">
            <v>2.4</v>
          </cell>
          <cell r="F137">
            <v>2.2000000000000002</v>
          </cell>
          <cell r="G137">
            <v>2.2000000000000002</v>
          </cell>
          <cell r="H137">
            <v>2.2000000000000002</v>
          </cell>
          <cell r="I137">
            <v>1.9</v>
          </cell>
          <cell r="J137">
            <v>2.2999999999999998</v>
          </cell>
          <cell r="K137">
            <v>2.2999999999999998</v>
          </cell>
          <cell r="L137">
            <v>2.2999999999999998</v>
          </cell>
          <cell r="M137">
            <v>2.2999999999999998</v>
          </cell>
          <cell r="N137">
            <v>2.2999999999999998</v>
          </cell>
          <cell r="P137">
            <v>2.6</v>
          </cell>
          <cell r="Q137">
            <v>2.5</v>
          </cell>
          <cell r="R137">
            <v>2.4</v>
          </cell>
          <cell r="S137">
            <v>2.4</v>
          </cell>
          <cell r="T137">
            <v>2.5</v>
          </cell>
          <cell r="U137">
            <v>2.5</v>
          </cell>
          <cell r="V137">
            <v>2.2999999999999998</v>
          </cell>
          <cell r="W137">
            <v>2.2000000000000002</v>
          </cell>
          <cell r="X137">
            <v>2.2000000000000002</v>
          </cell>
          <cell r="Y137">
            <v>2.1</v>
          </cell>
          <cell r="Z137">
            <v>2.1</v>
          </cell>
          <cell r="AA137">
            <v>2.2000000000000002</v>
          </cell>
          <cell r="AB137">
            <v>2.2000000000000002</v>
          </cell>
          <cell r="AC137">
            <v>2.1</v>
          </cell>
          <cell r="AD137">
            <v>2.2000000000000002</v>
          </cell>
          <cell r="AE137">
            <v>2.2000000000000002</v>
          </cell>
          <cell r="AF137">
            <v>2.1</v>
          </cell>
          <cell r="AG137">
            <v>2</v>
          </cell>
          <cell r="AH137">
            <v>2</v>
          </cell>
          <cell r="AI137">
            <v>1.9</v>
          </cell>
          <cell r="AJ137">
            <v>2.2999999999999998</v>
          </cell>
          <cell r="AK137">
            <v>2.2999999999999998</v>
          </cell>
          <cell r="AL137">
            <v>2.2999999999999998</v>
          </cell>
          <cell r="AM137">
            <v>2.2999999999999998</v>
          </cell>
          <cell r="AN137">
            <v>2.2999999999999998</v>
          </cell>
          <cell r="AO137">
            <v>2.2999999999999998</v>
          </cell>
          <cell r="AP137">
            <v>2.2999999999999998</v>
          </cell>
          <cell r="AQ137">
            <v>2.2999999999999998</v>
          </cell>
        </row>
        <row r="138">
          <cell r="D138" t="str">
            <v>YoY Growth (%)</v>
          </cell>
          <cell r="H138">
            <v>4.7619047619047672E-2</v>
          </cell>
          <cell r="I138">
            <v>-9.5238095238095344E-2</v>
          </cell>
          <cell r="J138">
            <v>4.5454545454545192E-2</v>
          </cell>
          <cell r="K138">
            <v>0</v>
          </cell>
          <cell r="L138">
            <v>0</v>
          </cell>
          <cell r="M138">
            <v>0</v>
          </cell>
          <cell r="N138">
            <v>0</v>
          </cell>
          <cell r="T138">
            <v>-3.8461538461538547E-2</v>
          </cell>
          <cell r="U138">
            <v>0</v>
          </cell>
          <cell r="V138">
            <v>-4.1666666666666741E-2</v>
          </cell>
          <cell r="W138">
            <v>-8.3333333333333259E-2</v>
          </cell>
          <cell r="X138">
            <v>-0.11999999999999988</v>
          </cell>
          <cell r="Y138">
            <v>-0.15999999999999992</v>
          </cell>
          <cell r="Z138">
            <v>-8.6956521739130377E-2</v>
          </cell>
          <cell r="AA138">
            <v>0</v>
          </cell>
          <cell r="AB138">
            <v>0</v>
          </cell>
          <cell r="AC138">
            <v>0</v>
          </cell>
          <cell r="AD138">
            <v>4.7619047619047672E-2</v>
          </cell>
          <cell r="AE138">
            <v>0</v>
          </cell>
          <cell r="AF138">
            <v>-4.5454545454545525E-2</v>
          </cell>
          <cell r="AG138">
            <v>-4.7619047619047672E-2</v>
          </cell>
          <cell r="AH138">
            <v>-9.0909090909090939E-2</v>
          </cell>
          <cell r="AI138">
            <v>-0.13636363636363646</v>
          </cell>
          <cell r="AJ138">
            <v>9.5238095238095122E-2</v>
          </cell>
          <cell r="AK138">
            <v>0.14999999999999991</v>
          </cell>
          <cell r="AL138">
            <v>0.14999999999999991</v>
          </cell>
          <cell r="AM138">
            <v>0.21052631578947367</v>
          </cell>
          <cell r="AN138">
            <v>0</v>
          </cell>
          <cell r="AO138">
            <v>0</v>
          </cell>
          <cell r="AP138">
            <v>0</v>
          </cell>
          <cell r="AQ138">
            <v>0</v>
          </cell>
        </row>
        <row r="140">
          <cell r="D140" t="str">
            <v>Deposits (AVERAGE)</v>
          </cell>
          <cell r="E140">
            <v>77.3</v>
          </cell>
          <cell r="F140">
            <v>82.899999999999991</v>
          </cell>
          <cell r="G140">
            <v>85.600000000000009</v>
          </cell>
          <cell r="H140">
            <v>90.2</v>
          </cell>
          <cell r="I140">
            <v>96.399999999999991</v>
          </cell>
          <cell r="J140">
            <v>114.1</v>
          </cell>
          <cell r="K140">
            <v>125.059</v>
          </cell>
          <cell r="L140">
            <v>129.31828999999999</v>
          </cell>
          <cell r="M140">
            <v>133.4642867</v>
          </cell>
          <cell r="N140">
            <v>137.74532122100001</v>
          </cell>
          <cell r="P140">
            <v>74.8</v>
          </cell>
          <cell r="Q140">
            <v>75.699999999999989</v>
          </cell>
          <cell r="R140">
            <v>76.699999999999989</v>
          </cell>
          <cell r="S140">
            <v>77.3</v>
          </cell>
          <cell r="T140">
            <v>79.400000000000006</v>
          </cell>
          <cell r="U140">
            <v>80.900000000000006</v>
          </cell>
          <cell r="V140">
            <v>82.2</v>
          </cell>
          <cell r="W140">
            <v>82.899999999999991</v>
          </cell>
          <cell r="X140">
            <v>84.000000000000014</v>
          </cell>
          <cell r="Y140">
            <v>84.300000000000011</v>
          </cell>
          <cell r="Z140">
            <v>85.3</v>
          </cell>
          <cell r="AA140">
            <v>85.600000000000009</v>
          </cell>
          <cell r="AB140">
            <v>87.3</v>
          </cell>
          <cell r="AC140">
            <v>88.7</v>
          </cell>
          <cell r="AD140">
            <v>89.7</v>
          </cell>
          <cell r="AE140">
            <v>90.2</v>
          </cell>
          <cell r="AF140">
            <v>90.399999999999991</v>
          </cell>
          <cell r="AG140">
            <v>92</v>
          </cell>
          <cell r="AH140">
            <v>97.5</v>
          </cell>
          <cell r="AI140">
            <v>96.399999999999991</v>
          </cell>
          <cell r="AJ140">
            <v>110.3</v>
          </cell>
          <cell r="AK140">
            <v>111.5</v>
          </cell>
          <cell r="AL140">
            <v>112.4</v>
          </cell>
          <cell r="AM140">
            <v>114.1</v>
          </cell>
          <cell r="AN140">
            <v>117.3</v>
          </cell>
          <cell r="AO140">
            <v>120.9</v>
          </cell>
          <cell r="AP140">
            <v>125.3</v>
          </cell>
          <cell r="AQ140">
            <v>125.059</v>
          </cell>
        </row>
        <row r="141">
          <cell r="D141" t="str">
            <v>YoY Growth (%)</v>
          </cell>
          <cell r="F141">
            <v>7.2445019404915767E-2</v>
          </cell>
          <cell r="G141">
            <v>3.256936067551286E-2</v>
          </cell>
          <cell r="H141">
            <v>5.3738317757009213E-2</v>
          </cell>
          <cell r="I141">
            <v>6.8736141906873494E-2</v>
          </cell>
          <cell r="J141">
            <v>0.18360995850622408</v>
          </cell>
          <cell r="K141">
            <v>9.6047326906222752E-2</v>
          </cell>
          <cell r="L141">
            <v>3.4058244508591962E-2</v>
          </cell>
          <cell r="M141">
            <v>3.2060404603246884E-2</v>
          </cell>
          <cell r="N141">
            <v>3.2076255205431004E-2</v>
          </cell>
          <cell r="T141">
            <v>6.149732620320858E-2</v>
          </cell>
          <cell r="U141">
            <v>6.8692206076618412E-2</v>
          </cell>
          <cell r="V141">
            <v>7.1707953063885554E-2</v>
          </cell>
          <cell r="W141">
            <v>7.2445019404915767E-2</v>
          </cell>
          <cell r="X141">
            <v>5.7934508816120944E-2</v>
          </cell>
          <cell r="Y141">
            <v>4.2027194066749152E-2</v>
          </cell>
          <cell r="Z141">
            <v>3.7712895377128852E-2</v>
          </cell>
          <cell r="AA141">
            <v>3.256936067551286E-2</v>
          </cell>
          <cell r="AB141">
            <v>3.9285714285714146E-2</v>
          </cell>
          <cell r="AC141">
            <v>5.2194543297745977E-2</v>
          </cell>
          <cell r="AD141">
            <v>5.1582649472450282E-2</v>
          </cell>
          <cell r="AE141">
            <v>5.3738317757009213E-2</v>
          </cell>
          <cell r="AF141">
            <v>3.550973654066425E-2</v>
          </cell>
          <cell r="AG141">
            <v>3.7204058624577208E-2</v>
          </cell>
          <cell r="AH141">
            <v>8.6956521739130377E-2</v>
          </cell>
          <cell r="AI141">
            <v>6.8736141906873494E-2</v>
          </cell>
          <cell r="AJ141">
            <v>0.19891304347826089</v>
          </cell>
          <cell r="AK141">
            <v>0.14358974358974352</v>
          </cell>
          <cell r="AL141">
            <v>0.16597510373443991</v>
          </cell>
          <cell r="AM141">
            <v>3.4451495920217567E-2</v>
          </cell>
          <cell r="AN141">
            <v>5.2017937219730914E-2</v>
          </cell>
          <cell r="AO141">
            <v>7.562277580071175E-2</v>
          </cell>
          <cell r="AP141">
            <v>0.11476868327402134</v>
          </cell>
          <cell r="AQ141">
            <v>9.6047326906222752E-2</v>
          </cell>
        </row>
        <row r="142">
          <cell r="D142" t="str">
            <v xml:space="preserve"> sight deposits</v>
          </cell>
          <cell r="E142">
            <v>33.799999999999997</v>
          </cell>
          <cell r="F142">
            <v>37.299999999999997</v>
          </cell>
          <cell r="G142">
            <v>40.200000000000003</v>
          </cell>
          <cell r="H142">
            <v>42.2</v>
          </cell>
          <cell r="I142">
            <v>41.8</v>
          </cell>
          <cell r="J142">
            <v>48.2</v>
          </cell>
          <cell r="K142">
            <v>52.779000000000003</v>
          </cell>
          <cell r="L142">
            <v>54.362370000000006</v>
          </cell>
          <cell r="M142">
            <v>55.993241100000006</v>
          </cell>
          <cell r="N142">
            <v>57.673038333000008</v>
          </cell>
          <cell r="P142">
            <v>31.9</v>
          </cell>
          <cell r="Q142">
            <v>32.799999999999997</v>
          </cell>
          <cell r="R142">
            <v>33.5</v>
          </cell>
          <cell r="S142">
            <v>33.799999999999997</v>
          </cell>
          <cell r="T142">
            <v>34.200000000000003</v>
          </cell>
          <cell r="U142">
            <v>35.5</v>
          </cell>
          <cell r="V142">
            <v>36.299999999999997</v>
          </cell>
          <cell r="W142">
            <v>37.299999999999997</v>
          </cell>
          <cell r="X142">
            <v>37.700000000000003</v>
          </cell>
          <cell r="Y142">
            <v>38.5</v>
          </cell>
          <cell r="Z142">
            <v>39.5</v>
          </cell>
          <cell r="AA142">
            <v>40.200000000000003</v>
          </cell>
          <cell r="AB142">
            <v>40.299999999999997</v>
          </cell>
          <cell r="AC142">
            <v>41.5</v>
          </cell>
          <cell r="AD142">
            <v>42</v>
          </cell>
          <cell r="AE142">
            <v>42.2</v>
          </cell>
          <cell r="AF142">
            <v>41.4</v>
          </cell>
          <cell r="AG142">
            <v>42</v>
          </cell>
          <cell r="AH142">
            <v>42</v>
          </cell>
          <cell r="AI142">
            <v>41.8</v>
          </cell>
          <cell r="AJ142">
            <v>46.5</v>
          </cell>
          <cell r="AK142">
            <v>46.9</v>
          </cell>
          <cell r="AL142">
            <v>47.7</v>
          </cell>
          <cell r="AM142">
            <v>48.2</v>
          </cell>
          <cell r="AN142">
            <v>48.9</v>
          </cell>
          <cell r="AO142">
            <v>50.3</v>
          </cell>
          <cell r="AP142">
            <v>52.4</v>
          </cell>
          <cell r="AQ142">
            <v>52.779000000000003</v>
          </cell>
        </row>
        <row r="143">
          <cell r="D143" t="str">
            <v>YoY Growth (%)</v>
          </cell>
          <cell r="H143">
            <v>9.6103896103896247E-2</v>
          </cell>
          <cell r="I143">
            <v>5.8227848101265689E-2</v>
          </cell>
          <cell r="J143">
            <v>0.19900497512437809</v>
          </cell>
          <cell r="K143">
            <v>9.5000000000000001E-2</v>
          </cell>
          <cell r="L143">
            <v>0.03</v>
          </cell>
          <cell r="M143">
            <v>0.03</v>
          </cell>
          <cell r="N143">
            <v>0.03</v>
          </cell>
          <cell r="T143">
            <v>7.2100313479623868E-2</v>
          </cell>
          <cell r="U143">
            <v>8.2317073170731891E-2</v>
          </cell>
          <cell r="V143">
            <v>8.3582089552238781E-2</v>
          </cell>
          <cell r="W143">
            <v>0.10355029585798814</v>
          </cell>
          <cell r="X143">
            <v>0.10233918128654973</v>
          </cell>
          <cell r="Y143">
            <v>8.4507042253521236E-2</v>
          </cell>
          <cell r="Z143">
            <v>8.8154269972451793E-2</v>
          </cell>
          <cell r="AA143">
            <v>7.7747989276139462E-2</v>
          </cell>
          <cell r="AB143">
            <v>6.8965517241379226E-2</v>
          </cell>
          <cell r="AC143">
            <v>7.7922077922077948E-2</v>
          </cell>
          <cell r="AD143">
            <v>6.3291139240506222E-2</v>
          </cell>
          <cell r="AE143">
            <v>4.9751243781094523E-2</v>
          </cell>
          <cell r="AF143">
            <v>2.7295285359801635E-2</v>
          </cell>
          <cell r="AG143">
            <v>1.2048192771084265E-2</v>
          </cell>
          <cell r="AH143">
            <v>0</v>
          </cell>
          <cell r="AI143">
            <v>-9.4786729857820884E-3</v>
          </cell>
          <cell r="AJ143">
            <v>0.12318840579710155</v>
          </cell>
          <cell r="AK143">
            <v>0.1166666666666667</v>
          </cell>
          <cell r="AL143">
            <v>0.13571428571428568</v>
          </cell>
          <cell r="AM143">
            <v>0.15311004784689008</v>
          </cell>
          <cell r="AN143">
            <v>5.1612903225806361E-2</v>
          </cell>
          <cell r="AO143">
            <v>7.2494669509594933E-2</v>
          </cell>
          <cell r="AP143">
            <v>9.8532494758909683E-2</v>
          </cell>
          <cell r="AQ143">
            <v>9.4999999999999973E-2</v>
          </cell>
        </row>
        <row r="144">
          <cell r="D144" t="str">
            <v xml:space="preserve"> special savings accounts</v>
          </cell>
          <cell r="E144">
            <v>40.299999999999997</v>
          </cell>
          <cell r="F144">
            <v>41.8</v>
          </cell>
          <cell r="G144">
            <v>40.700000000000003</v>
          </cell>
          <cell r="H144">
            <v>40.200000000000003</v>
          </cell>
          <cell r="I144">
            <v>39.799999999999997</v>
          </cell>
          <cell r="J144">
            <v>45.099999999999994</v>
          </cell>
          <cell r="K144">
            <v>46.903999999999996</v>
          </cell>
          <cell r="L144">
            <v>48.311119999999995</v>
          </cell>
          <cell r="M144">
            <v>49.760453599999998</v>
          </cell>
          <cell r="N144">
            <v>51.253267207999997</v>
          </cell>
          <cell r="P144">
            <v>39.700000000000003</v>
          </cell>
          <cell r="Q144">
            <v>39.9</v>
          </cell>
          <cell r="R144">
            <v>40.1</v>
          </cell>
          <cell r="S144">
            <v>40.299999999999997</v>
          </cell>
          <cell r="T144">
            <v>41.7</v>
          </cell>
          <cell r="U144">
            <v>41.9</v>
          </cell>
          <cell r="V144">
            <v>42.1</v>
          </cell>
          <cell r="W144">
            <v>41.8</v>
          </cell>
          <cell r="X144">
            <v>42.1</v>
          </cell>
          <cell r="Y144">
            <v>41.4</v>
          </cell>
          <cell r="Z144">
            <v>41.2</v>
          </cell>
          <cell r="AA144">
            <v>40.700000000000003</v>
          </cell>
          <cell r="AB144">
            <v>41.3</v>
          </cell>
          <cell r="AC144">
            <v>41.2</v>
          </cell>
          <cell r="AD144">
            <v>40.799999999999997</v>
          </cell>
          <cell r="AE144">
            <v>40.200000000000003</v>
          </cell>
          <cell r="AF144">
            <v>40.700000000000003</v>
          </cell>
          <cell r="AG144">
            <v>40.5</v>
          </cell>
          <cell r="AH144">
            <v>40</v>
          </cell>
          <cell r="AI144">
            <v>39.799999999999997</v>
          </cell>
          <cell r="AJ144">
            <v>43.5</v>
          </cell>
          <cell r="AK144">
            <v>45</v>
          </cell>
          <cell r="AL144">
            <v>45.2</v>
          </cell>
          <cell r="AM144">
            <v>45.099999999999994</v>
          </cell>
          <cell r="AN144">
            <v>46.2</v>
          </cell>
          <cell r="AO144">
            <v>46.5</v>
          </cell>
          <cell r="AP144">
            <v>46.9</v>
          </cell>
          <cell r="AQ144">
            <v>46.903999999999996</v>
          </cell>
        </row>
        <row r="145">
          <cell r="D145" t="str">
            <v>YoY Growth (%)</v>
          </cell>
          <cell r="H145">
            <v>-2.8985507246376718E-2</v>
          </cell>
          <cell r="I145">
            <v>-3.3980582524271941E-2</v>
          </cell>
          <cell r="J145">
            <v>0.10810810810810789</v>
          </cell>
          <cell r="K145">
            <v>0.04</v>
          </cell>
          <cell r="L145">
            <v>0.03</v>
          </cell>
          <cell r="M145">
            <v>0.03</v>
          </cell>
          <cell r="N145">
            <v>0.03</v>
          </cell>
          <cell r="T145">
            <v>5.0377833753148638E-2</v>
          </cell>
          <cell r="U145">
            <v>5.0125313283208017E-2</v>
          </cell>
          <cell r="V145">
            <v>4.9875311720698257E-2</v>
          </cell>
          <cell r="W145">
            <v>3.7220843672456594E-2</v>
          </cell>
          <cell r="X145">
            <v>9.5923261390886694E-3</v>
          </cell>
          <cell r="Y145">
            <v>-1.1933174224343701E-2</v>
          </cell>
          <cell r="Z145">
            <v>-2.1377672209026088E-2</v>
          </cell>
          <cell r="AA145">
            <v>-2.631578947368407E-2</v>
          </cell>
          <cell r="AB145">
            <v>-1.9002375296912177E-2</v>
          </cell>
          <cell r="AC145">
            <v>-4.8309178743960457E-3</v>
          </cell>
          <cell r="AD145">
            <v>-9.7087378640777766E-3</v>
          </cell>
          <cell r="AE145">
            <v>-1.2285012285012331E-2</v>
          </cell>
          <cell r="AF145">
            <v>-1.4527845036319431E-2</v>
          </cell>
          <cell r="AG145">
            <v>-1.6990291262136026E-2</v>
          </cell>
          <cell r="AH145">
            <v>-1.9607843137254832E-2</v>
          </cell>
          <cell r="AI145">
            <v>-9.9502487562190822E-3</v>
          </cell>
          <cell r="AJ145">
            <v>6.8796068796068699E-2</v>
          </cell>
          <cell r="AK145">
            <v>0.11111111111111116</v>
          </cell>
          <cell r="AL145">
            <v>0.13000000000000012</v>
          </cell>
          <cell r="AM145">
            <v>0.1331658291457285</v>
          </cell>
          <cell r="AN145">
            <v>6.2068965517241503E-2</v>
          </cell>
          <cell r="AO145">
            <v>3.3333333333333437E-2</v>
          </cell>
          <cell r="AP145">
            <v>3.7610619469026441E-2</v>
          </cell>
          <cell r="AQ145">
            <v>4.0000000000000036E-2</v>
          </cell>
        </row>
        <row r="146">
          <cell r="D146" t="str">
            <v xml:space="preserve"> term deposits</v>
          </cell>
          <cell r="E146">
            <v>3.2</v>
          </cell>
          <cell r="F146">
            <v>3.8</v>
          </cell>
          <cell r="G146">
            <v>4.7</v>
          </cell>
          <cell r="H146">
            <v>7.8</v>
          </cell>
          <cell r="I146">
            <v>14.8</v>
          </cell>
          <cell r="J146">
            <v>20.8</v>
          </cell>
          <cell r="K146">
            <v>25.376000000000001</v>
          </cell>
          <cell r="L146">
            <v>26.644800000000004</v>
          </cell>
          <cell r="M146">
            <v>27.710592000000005</v>
          </cell>
          <cell r="N146">
            <v>28.819015680000007</v>
          </cell>
          <cell r="P146">
            <v>3.2</v>
          </cell>
          <cell r="Q146">
            <v>3</v>
          </cell>
          <cell r="R146">
            <v>3.1</v>
          </cell>
          <cell r="S146">
            <v>3.2</v>
          </cell>
          <cell r="T146">
            <v>3.5</v>
          </cell>
          <cell r="U146">
            <v>3.5</v>
          </cell>
          <cell r="V146">
            <v>3.8</v>
          </cell>
          <cell r="W146">
            <v>3.8</v>
          </cell>
          <cell r="X146">
            <v>4.2</v>
          </cell>
          <cell r="Y146">
            <v>4.4000000000000004</v>
          </cell>
          <cell r="Z146">
            <v>4.5999999999999996</v>
          </cell>
          <cell r="AA146">
            <v>4.7</v>
          </cell>
          <cell r="AB146">
            <v>5.7</v>
          </cell>
          <cell r="AC146">
            <v>6</v>
          </cell>
          <cell r="AD146">
            <v>6.9</v>
          </cell>
          <cell r="AE146">
            <v>7.8</v>
          </cell>
          <cell r="AF146">
            <v>8.3000000000000007</v>
          </cell>
          <cell r="AG146">
            <v>9.5</v>
          </cell>
          <cell r="AH146">
            <v>15.5</v>
          </cell>
          <cell r="AI146">
            <v>14.8</v>
          </cell>
          <cell r="AJ146">
            <v>20.3</v>
          </cell>
          <cell r="AK146">
            <v>19.600000000000001</v>
          </cell>
          <cell r="AL146">
            <v>19.5</v>
          </cell>
          <cell r="AM146">
            <v>20.8</v>
          </cell>
          <cell r="AN146">
            <v>22.2</v>
          </cell>
          <cell r="AO146">
            <v>24.1</v>
          </cell>
          <cell r="AP146">
            <v>26</v>
          </cell>
          <cell r="AQ146">
            <v>25.376000000000001</v>
          </cell>
        </row>
        <row r="147">
          <cell r="D147" t="str">
            <v>YoY Growth (%)</v>
          </cell>
          <cell r="H147">
            <v>0.77272727272727249</v>
          </cell>
          <cell r="I147">
            <v>2.2173913043478266</v>
          </cell>
          <cell r="J147">
            <v>3.4255319148936172</v>
          </cell>
          <cell r="K147">
            <v>0.22</v>
          </cell>
          <cell r="L147">
            <v>0.05</v>
          </cell>
          <cell r="M147">
            <v>0.04</v>
          </cell>
          <cell r="N147">
            <v>0.04</v>
          </cell>
          <cell r="T147">
            <v>9.375E-2</v>
          </cell>
          <cell r="U147">
            <v>0.16666666666666674</v>
          </cell>
          <cell r="V147">
            <v>0.22580645161290303</v>
          </cell>
          <cell r="W147">
            <v>0.18749999999999978</v>
          </cell>
          <cell r="X147">
            <v>0.19999999999999996</v>
          </cell>
          <cell r="Y147">
            <v>0.25714285714285734</v>
          </cell>
          <cell r="Z147">
            <v>0.21052631578947367</v>
          </cell>
          <cell r="AA147">
            <v>0.23684210526315796</v>
          </cell>
          <cell r="AB147">
            <v>0.35714285714285721</v>
          </cell>
          <cell r="AC147">
            <v>0.36363636363636354</v>
          </cell>
          <cell r="AD147">
            <v>0.50000000000000022</v>
          </cell>
          <cell r="AE147">
            <v>0.65957446808510634</v>
          </cell>
          <cell r="AF147">
            <v>0.45614035087719307</v>
          </cell>
          <cell r="AG147">
            <v>0.58333333333333326</v>
          </cell>
          <cell r="AH147">
            <v>1.2463768115942027</v>
          </cell>
          <cell r="AI147">
            <v>0.89743589743589758</v>
          </cell>
          <cell r="AJ147">
            <v>1.4457831325301203</v>
          </cell>
          <cell r="AK147">
            <v>1.0631578947368423</v>
          </cell>
          <cell r="AL147">
            <v>0.25806451612903225</v>
          </cell>
          <cell r="AM147">
            <v>0.40540540540540548</v>
          </cell>
          <cell r="AN147">
            <v>9.3596059113300489E-2</v>
          </cell>
          <cell r="AO147">
            <v>0.22959183673469385</v>
          </cell>
          <cell r="AP147">
            <v>0.33333333333333326</v>
          </cell>
          <cell r="AQ147">
            <v>0.21999999999999997</v>
          </cell>
        </row>
        <row r="149">
          <cell r="D149" t="str">
            <v>Loans for CoR calculation</v>
          </cell>
          <cell r="I149">
            <v>156.30000000000001</v>
          </cell>
          <cell r="J149">
            <v>161.69999999999999</v>
          </cell>
          <cell r="K149">
            <v>167.506</v>
          </cell>
          <cell r="L149">
            <v>175.74867272380001</v>
          </cell>
          <cell r="M149">
            <v>182.607763305514</v>
          </cell>
          <cell r="N149">
            <v>189.76037312467943</v>
          </cell>
          <cell r="AF149">
            <v>150.80000000000001</v>
          </cell>
          <cell r="AG149">
            <v>153.5</v>
          </cell>
          <cell r="AH149">
            <v>159.30000000000001</v>
          </cell>
          <cell r="AI149">
            <v>161.5</v>
          </cell>
          <cell r="AJ149">
            <v>162.9</v>
          </cell>
          <cell r="AK149">
            <v>162.1</v>
          </cell>
          <cell r="AL149">
            <v>161.19999999999999</v>
          </cell>
          <cell r="AM149">
            <v>160.80000000000001</v>
          </cell>
          <cell r="AN149">
            <v>171.85185185185185</v>
          </cell>
          <cell r="AO149">
            <v>166.15384615384616</v>
          </cell>
          <cell r="AP149">
            <v>171.30434782608694</v>
          </cell>
          <cell r="AQ149">
            <v>167.506</v>
          </cell>
        </row>
        <row r="150">
          <cell r="D150" t="str">
            <v>Customer loans (AVERAGE)</v>
          </cell>
          <cell r="E150">
            <v>97.7</v>
          </cell>
          <cell r="F150">
            <v>107.7</v>
          </cell>
          <cell r="G150">
            <v>122.8</v>
          </cell>
          <cell r="H150">
            <v>136.80000000000001</v>
          </cell>
          <cell r="I150">
            <v>152.5</v>
          </cell>
          <cell r="J150">
            <v>158.29999999999998</v>
          </cell>
          <cell r="K150">
            <v>164.506</v>
          </cell>
          <cell r="L150">
            <v>172.74867272380001</v>
          </cell>
          <cell r="M150">
            <v>179.607763305514</v>
          </cell>
          <cell r="N150">
            <v>186.76037312467943</v>
          </cell>
          <cell r="P150">
            <v>92</v>
          </cell>
          <cell r="Q150">
            <v>93.2</v>
          </cell>
          <cell r="R150">
            <v>95.6</v>
          </cell>
          <cell r="S150">
            <v>97.7</v>
          </cell>
          <cell r="T150">
            <v>99.6</v>
          </cell>
          <cell r="U150">
            <v>101.89999999999999</v>
          </cell>
          <cell r="V150">
            <v>104.49999999999999</v>
          </cell>
          <cell r="W150">
            <v>107.7</v>
          </cell>
          <cell r="X150">
            <v>111.89999999999999</v>
          </cell>
          <cell r="Y150">
            <v>115.7</v>
          </cell>
          <cell r="Z150">
            <v>119.6</v>
          </cell>
          <cell r="AA150">
            <v>122.8</v>
          </cell>
          <cell r="AB150">
            <v>125.9</v>
          </cell>
          <cell r="AC150">
            <v>129.29999999999998</v>
          </cell>
          <cell r="AD150">
            <v>132.42999999999998</v>
          </cell>
          <cell r="AE150">
            <v>136.80000000000001</v>
          </cell>
          <cell r="AF150">
            <v>143.1</v>
          </cell>
          <cell r="AG150">
            <v>147.79999999999998</v>
          </cell>
          <cell r="AH150">
            <v>151.1</v>
          </cell>
          <cell r="AI150">
            <v>153.69999999999999</v>
          </cell>
          <cell r="AJ150">
            <v>158.9</v>
          </cell>
          <cell r="AK150">
            <v>157.80000000000001</v>
          </cell>
          <cell r="AL150">
            <v>156.89999999999998</v>
          </cell>
          <cell r="AM150">
            <v>158.29999999999998</v>
          </cell>
          <cell r="AN150">
            <v>161.4</v>
          </cell>
          <cell r="AO150">
            <v>161.80000000000001</v>
          </cell>
          <cell r="AP150">
            <v>163.30000000000001</v>
          </cell>
          <cell r="AQ150">
            <v>164.506</v>
          </cell>
        </row>
        <row r="151">
          <cell r="D151" t="str">
            <v>YoY Growth (%)</v>
          </cell>
          <cell r="F151">
            <v>0.10235414534288645</v>
          </cell>
          <cell r="G151">
            <v>0.14020427112349121</v>
          </cell>
          <cell r="H151">
            <v>0.11400651465798051</v>
          </cell>
          <cell r="I151">
            <v>0.11476608187134496</v>
          </cell>
          <cell r="J151">
            <v>3.8032786885245695E-2</v>
          </cell>
          <cell r="K151">
            <v>3.9204042956412E-2</v>
          </cell>
          <cell r="L151">
            <v>5.0105605411352894E-2</v>
          </cell>
          <cell r="M151">
            <v>3.9705605105752051E-2</v>
          </cell>
          <cell r="N151">
            <v>3.982350031829518E-2</v>
          </cell>
          <cell r="T151">
            <v>8.260869565217388E-2</v>
          </cell>
          <cell r="U151">
            <v>9.3347639484978373E-2</v>
          </cell>
          <cell r="V151">
            <v>9.3096234309623327E-2</v>
          </cell>
          <cell r="W151">
            <v>0.10235414534288645</v>
          </cell>
          <cell r="X151">
            <v>0.12349397590361444</v>
          </cell>
          <cell r="Y151">
            <v>0.13542688910696765</v>
          </cell>
          <cell r="Z151">
            <v>0.14449760765550246</v>
          </cell>
          <cell r="AA151">
            <v>0.14020427112349121</v>
          </cell>
          <cell r="AB151">
            <v>0.12511170688114404</v>
          </cell>
          <cell r="AC151">
            <v>0.11754537597234216</v>
          </cell>
          <cell r="AD151">
            <v>0.10727424749163861</v>
          </cell>
          <cell r="AE151">
            <v>0.11400651465798051</v>
          </cell>
          <cell r="AF151">
            <v>0.13661636219221585</v>
          </cell>
          <cell r="AG151">
            <v>0.14307811291569994</v>
          </cell>
          <cell r="AH151">
            <v>0.14098014045155938</v>
          </cell>
          <cell r="AI151">
            <v>0.12353801169590617</v>
          </cell>
          <cell r="AJ151">
            <v>0.11041229909154437</v>
          </cell>
          <cell r="AK151">
            <v>6.7658998646820123E-2</v>
          </cell>
          <cell r="AL151">
            <v>3.8385175380542647E-2</v>
          </cell>
          <cell r="AM151">
            <v>2.9928432010409844E-2</v>
          </cell>
          <cell r="AN151">
            <v>1.5733165512901159E-2</v>
          </cell>
          <cell r="AO151">
            <v>2.5348542458808687E-2</v>
          </cell>
          <cell r="AP151">
            <v>4.0790312300828857E-2</v>
          </cell>
          <cell r="AQ151">
            <v>3.9204042956412E-2</v>
          </cell>
        </row>
        <row r="152">
          <cell r="D152" t="str">
            <v xml:space="preserve"> housing</v>
          </cell>
          <cell r="E152">
            <v>41.4</v>
          </cell>
          <cell r="F152">
            <v>48.4</v>
          </cell>
          <cell r="G152">
            <v>56.1</v>
          </cell>
          <cell r="H152">
            <v>62.5</v>
          </cell>
          <cell r="I152">
            <v>67.7</v>
          </cell>
          <cell r="J152">
            <v>71.599999999999994</v>
          </cell>
          <cell r="K152">
            <v>76.611999999999995</v>
          </cell>
          <cell r="L152">
            <v>79.676479999999998</v>
          </cell>
          <cell r="M152">
            <v>82.0667744</v>
          </cell>
          <cell r="N152">
            <v>84.528777632000001</v>
          </cell>
          <cell r="P152">
            <v>37.299999999999997</v>
          </cell>
          <cell r="Q152">
            <v>38.299999999999997</v>
          </cell>
          <cell r="R152">
            <v>40</v>
          </cell>
          <cell r="S152">
            <v>41.4</v>
          </cell>
          <cell r="T152">
            <v>42.7</v>
          </cell>
          <cell r="U152">
            <v>44.3</v>
          </cell>
          <cell r="V152">
            <v>46.4</v>
          </cell>
          <cell r="W152">
            <v>48.4</v>
          </cell>
          <cell r="X152">
            <v>50.3</v>
          </cell>
          <cell r="Y152">
            <v>52</v>
          </cell>
          <cell r="Z152">
            <v>54.4</v>
          </cell>
          <cell r="AA152">
            <v>56.1</v>
          </cell>
          <cell r="AB152">
            <v>57.6</v>
          </cell>
          <cell r="AC152">
            <v>59.2</v>
          </cell>
          <cell r="AD152">
            <v>61.1</v>
          </cell>
          <cell r="AE152">
            <v>62.5</v>
          </cell>
          <cell r="AF152">
            <v>64.3</v>
          </cell>
          <cell r="AG152">
            <v>65.7</v>
          </cell>
          <cell r="AH152">
            <v>67.2</v>
          </cell>
          <cell r="AI152">
            <v>67.7</v>
          </cell>
          <cell r="AJ152">
            <v>69.8</v>
          </cell>
          <cell r="AK152">
            <v>70.099999999999994</v>
          </cell>
          <cell r="AL152">
            <v>70.8</v>
          </cell>
          <cell r="AM152">
            <v>71.599999999999994</v>
          </cell>
          <cell r="AN152">
            <v>73.099999999999994</v>
          </cell>
          <cell r="AO152">
            <v>74.2</v>
          </cell>
          <cell r="AP152">
            <v>76.099999999999994</v>
          </cell>
          <cell r="AQ152">
            <v>76.611999999999995</v>
          </cell>
        </row>
        <row r="153">
          <cell r="D153" t="str">
            <v>YoY Growth (%)</v>
          </cell>
          <cell r="H153">
            <v>0.20192307692307687</v>
          </cell>
          <cell r="I153">
            <v>0.24448529411764719</v>
          </cell>
          <cell r="J153">
            <v>0.27629233511586437</v>
          </cell>
          <cell r="K153">
            <v>7.0000000000000007E-2</v>
          </cell>
          <cell r="L153">
            <v>0.04</v>
          </cell>
          <cell r="M153">
            <v>0.03</v>
          </cell>
          <cell r="N153">
            <v>0.03</v>
          </cell>
          <cell r="T153">
            <v>0.14477211796246658</v>
          </cell>
          <cell r="U153">
            <v>0.15665796344647531</v>
          </cell>
          <cell r="V153">
            <v>0.15999999999999992</v>
          </cell>
          <cell r="W153">
            <v>0.16908212560386482</v>
          </cell>
          <cell r="X153">
            <v>0.17798594847775151</v>
          </cell>
          <cell r="Y153">
            <v>0.17381489841986464</v>
          </cell>
          <cell r="Z153">
            <v>0.17241379310344818</v>
          </cell>
          <cell r="AA153">
            <v>0.15909090909090917</v>
          </cell>
          <cell r="AB153">
            <v>0.14512922465208766</v>
          </cell>
          <cell r="AC153">
            <v>0.13846153846153841</v>
          </cell>
          <cell r="AD153">
            <v>0.12316176470588247</v>
          </cell>
          <cell r="AE153">
            <v>0.11408199643493755</v>
          </cell>
          <cell r="AF153">
            <v>0.11631944444444442</v>
          </cell>
          <cell r="AG153">
            <v>0.10979729729729737</v>
          </cell>
          <cell r="AH153">
            <v>9.9836333878887018E-2</v>
          </cell>
          <cell r="AI153">
            <v>8.3199999999999941E-2</v>
          </cell>
          <cell r="AJ153">
            <v>8.5536547433903598E-2</v>
          </cell>
          <cell r="AK153">
            <v>6.6971080669710581E-2</v>
          </cell>
          <cell r="AL153">
            <v>5.3571428571428381E-2</v>
          </cell>
          <cell r="AM153">
            <v>5.7607090103397152E-2</v>
          </cell>
          <cell r="AN153">
            <v>4.7277936962750733E-2</v>
          </cell>
          <cell r="AO153">
            <v>5.8487874465050105E-2</v>
          </cell>
          <cell r="AP153">
            <v>7.4858757062146841E-2</v>
          </cell>
          <cell r="AQ153">
            <v>7.0000000000000062E-2</v>
          </cell>
        </row>
        <row r="154">
          <cell r="D154" t="str">
            <v xml:space="preserve"> consumer credit &amp; overdrafts</v>
          </cell>
          <cell r="E154">
            <v>8.6999999999999993</v>
          </cell>
          <cell r="F154">
            <v>9.3000000000000007</v>
          </cell>
          <cell r="G154">
            <v>9.5</v>
          </cell>
          <cell r="H154">
            <v>9.5</v>
          </cell>
          <cell r="I154">
            <v>9.5</v>
          </cell>
          <cell r="J154">
            <v>9.6</v>
          </cell>
          <cell r="K154">
            <v>9.6</v>
          </cell>
          <cell r="L154">
            <v>9.7919999999999998</v>
          </cell>
          <cell r="M154">
            <v>10.281600000000001</v>
          </cell>
          <cell r="N154">
            <v>10.795680000000001</v>
          </cell>
          <cell r="P154">
            <v>8.5</v>
          </cell>
          <cell r="Q154">
            <v>8.6</v>
          </cell>
          <cell r="R154">
            <v>8.6</v>
          </cell>
          <cell r="S154">
            <v>8.6999999999999993</v>
          </cell>
          <cell r="T154">
            <v>9</v>
          </cell>
          <cell r="U154">
            <v>9.1</v>
          </cell>
          <cell r="V154">
            <v>9.1999999999999993</v>
          </cell>
          <cell r="W154">
            <v>9.3000000000000007</v>
          </cell>
          <cell r="X154">
            <v>9.4</v>
          </cell>
          <cell r="Y154">
            <v>9.4</v>
          </cell>
          <cell r="Z154">
            <v>9.5</v>
          </cell>
          <cell r="AA154">
            <v>9.5</v>
          </cell>
          <cell r="AB154">
            <v>9.5</v>
          </cell>
          <cell r="AC154">
            <v>9.5</v>
          </cell>
          <cell r="AD154">
            <v>9.5</v>
          </cell>
          <cell r="AE154">
            <v>9.5</v>
          </cell>
          <cell r="AF154">
            <v>9.5</v>
          </cell>
          <cell r="AG154">
            <v>9.5</v>
          </cell>
          <cell r="AH154">
            <v>9.5</v>
          </cell>
          <cell r="AI154">
            <v>9.5</v>
          </cell>
          <cell r="AJ154">
            <v>9.5</v>
          </cell>
          <cell r="AK154">
            <v>9.5</v>
          </cell>
          <cell r="AL154">
            <v>9.6</v>
          </cell>
          <cell r="AM154">
            <v>9.6</v>
          </cell>
          <cell r="AN154">
            <v>9.6</v>
          </cell>
          <cell r="AO154">
            <v>9.4</v>
          </cell>
          <cell r="AP154">
            <v>9.4</v>
          </cell>
          <cell r="AQ154">
            <v>9.6</v>
          </cell>
        </row>
        <row r="155">
          <cell r="D155" t="str">
            <v>YoY Growth (%)</v>
          </cell>
          <cell r="H155">
            <v>1.0638297872340496E-2</v>
          </cell>
          <cell r="I155">
            <v>0</v>
          </cell>
          <cell r="J155">
            <v>1.0526315789473717E-2</v>
          </cell>
          <cell r="K155">
            <v>0</v>
          </cell>
          <cell r="L155">
            <v>0.02</v>
          </cell>
          <cell r="M155">
            <v>0.05</v>
          </cell>
          <cell r="N155">
            <v>0.05</v>
          </cell>
          <cell r="T155">
            <v>5.8823529411764719E-2</v>
          </cell>
          <cell r="U155">
            <v>5.8139534883721034E-2</v>
          </cell>
          <cell r="V155">
            <v>6.9767441860465018E-2</v>
          </cell>
          <cell r="W155">
            <v>6.8965517241379448E-2</v>
          </cell>
          <cell r="X155">
            <v>4.4444444444444509E-2</v>
          </cell>
          <cell r="Y155">
            <v>3.2967032967033072E-2</v>
          </cell>
          <cell r="Z155">
            <v>3.2608695652174058E-2</v>
          </cell>
          <cell r="AA155">
            <v>2.1505376344086002E-2</v>
          </cell>
          <cell r="AB155">
            <v>1.0638297872340496E-2</v>
          </cell>
          <cell r="AC155">
            <v>1.0638297872340496E-2</v>
          </cell>
          <cell r="AD155">
            <v>0</v>
          </cell>
          <cell r="AE155">
            <v>0</v>
          </cell>
          <cell r="AF155">
            <v>0</v>
          </cell>
          <cell r="AG155">
            <v>0</v>
          </cell>
          <cell r="AH155">
            <v>0</v>
          </cell>
          <cell r="AI155">
            <v>0</v>
          </cell>
          <cell r="AJ155">
            <v>0</v>
          </cell>
          <cell r="AK155">
            <v>0</v>
          </cell>
          <cell r="AL155">
            <v>1.0526315789473717E-2</v>
          </cell>
          <cell r="AM155">
            <v>1.0526315789473717E-2</v>
          </cell>
          <cell r="AN155">
            <v>1.0526315789473717E-2</v>
          </cell>
          <cell r="AO155">
            <v>-1.0526315789473606E-2</v>
          </cell>
          <cell r="AP155">
            <v>-2.0833333333333259E-2</v>
          </cell>
          <cell r="AQ155">
            <v>0</v>
          </cell>
        </row>
        <row r="156">
          <cell r="D156" t="str">
            <v xml:space="preserve"> business customers</v>
          </cell>
          <cell r="E156">
            <v>44.7</v>
          </cell>
          <cell r="F156">
            <v>47.5</v>
          </cell>
          <cell r="G156">
            <v>54.5</v>
          </cell>
          <cell r="H156">
            <v>61.4</v>
          </cell>
          <cell r="I156">
            <v>71.3</v>
          </cell>
          <cell r="J156">
            <v>74.2</v>
          </cell>
          <cell r="K156">
            <v>75.683999999999997</v>
          </cell>
          <cell r="L156">
            <v>77.954520000000002</v>
          </cell>
          <cell r="M156">
            <v>81.852246000000008</v>
          </cell>
          <cell r="N156">
            <v>85.944858300000007</v>
          </cell>
          <cell r="P156">
            <v>42.8</v>
          </cell>
          <cell r="Q156">
            <v>43</v>
          </cell>
          <cell r="R156">
            <v>43.9</v>
          </cell>
          <cell r="S156">
            <v>44.7</v>
          </cell>
          <cell r="T156">
            <v>45.3</v>
          </cell>
          <cell r="U156">
            <v>45.9</v>
          </cell>
          <cell r="V156">
            <v>46.3</v>
          </cell>
          <cell r="W156">
            <v>47.5</v>
          </cell>
          <cell r="X156">
            <v>49.6</v>
          </cell>
          <cell r="Y156">
            <v>51.6</v>
          </cell>
          <cell r="Z156">
            <v>53.1</v>
          </cell>
          <cell r="AA156">
            <v>54.5</v>
          </cell>
          <cell r="AB156">
            <v>55.9</v>
          </cell>
          <cell r="AC156">
            <v>57.4</v>
          </cell>
          <cell r="AD156">
            <v>58.73</v>
          </cell>
          <cell r="AE156">
            <v>61.4</v>
          </cell>
          <cell r="AF156">
            <v>65.900000000000006</v>
          </cell>
          <cell r="AG156">
            <v>69</v>
          </cell>
          <cell r="AH156">
            <v>70.7</v>
          </cell>
          <cell r="AI156">
            <v>72.5</v>
          </cell>
          <cell r="AJ156">
            <v>76</v>
          </cell>
          <cell r="AK156">
            <v>74.900000000000006</v>
          </cell>
          <cell r="AL156">
            <v>73.5</v>
          </cell>
          <cell r="AM156">
            <v>74.2</v>
          </cell>
          <cell r="AN156">
            <v>75.900000000000006</v>
          </cell>
          <cell r="AO156">
            <v>75.5</v>
          </cell>
          <cell r="AP156">
            <v>75.400000000000006</v>
          </cell>
          <cell r="AQ156">
            <v>75.683999999999997</v>
          </cell>
        </row>
        <row r="157">
          <cell r="D157" t="str">
            <v>YoY Growth (%)</v>
          </cell>
          <cell r="H157">
            <v>0.18992248062015493</v>
          </cell>
          <cell r="I157">
            <v>0.34274952919020696</v>
          </cell>
          <cell r="J157">
            <v>0.36146788990825685</v>
          </cell>
          <cell r="K157">
            <v>0.02</v>
          </cell>
          <cell r="L157">
            <v>0.03</v>
          </cell>
          <cell r="M157">
            <v>0.05</v>
          </cell>
          <cell r="N157">
            <v>0.05</v>
          </cell>
          <cell r="T157">
            <v>5.8411214953270951E-2</v>
          </cell>
          <cell r="U157">
            <v>6.7441860465116354E-2</v>
          </cell>
          <cell r="V157">
            <v>5.4669703872437303E-2</v>
          </cell>
          <cell r="W157">
            <v>6.263982102908261E-2</v>
          </cell>
          <cell r="X157">
            <v>9.4922737306843308E-2</v>
          </cell>
          <cell r="Y157">
            <v>0.12418300653594772</v>
          </cell>
          <cell r="Z157">
            <v>0.146868250539957</v>
          </cell>
          <cell r="AA157">
            <v>0.14736842105263159</v>
          </cell>
          <cell r="AB157">
            <v>0.12701612903225801</v>
          </cell>
          <cell r="AC157">
            <v>0.11240310077519378</v>
          </cell>
          <cell r="AD157">
            <v>0.10602636534839927</v>
          </cell>
          <cell r="AE157">
            <v>0.12660550458715591</v>
          </cell>
          <cell r="AF157">
            <v>0.17889087656529523</v>
          </cell>
          <cell r="AG157">
            <v>0.20209059233449489</v>
          </cell>
          <cell r="AH157">
            <v>0.20381406436233629</v>
          </cell>
          <cell r="AI157">
            <v>0.1807817589576548</v>
          </cell>
          <cell r="AJ157">
            <v>0.15326251896813337</v>
          </cell>
          <cell r="AK157">
            <v>8.5507246376811619E-2</v>
          </cell>
          <cell r="AL157">
            <v>3.9603960396039639E-2</v>
          </cell>
          <cell r="AM157">
            <v>2.3448275862069101E-2</v>
          </cell>
          <cell r="AN157">
            <v>-1.3157894736841591E-3</v>
          </cell>
          <cell r="AO157">
            <v>8.0106809078770436E-3</v>
          </cell>
          <cell r="AP157">
            <v>2.5850340136054584E-2</v>
          </cell>
          <cell r="AQ157">
            <v>2.0000000000000018E-2</v>
          </cell>
        </row>
        <row r="158">
          <cell r="D158" t="str">
            <v xml:space="preserve"> banks</v>
          </cell>
          <cell r="E158">
            <v>2.9</v>
          </cell>
          <cell r="F158">
            <v>2.5</v>
          </cell>
          <cell r="G158">
            <v>2.7</v>
          </cell>
          <cell r="H158">
            <v>3.4</v>
          </cell>
          <cell r="I158">
            <v>4</v>
          </cell>
          <cell r="J158">
            <v>2.9</v>
          </cell>
          <cell r="K158">
            <v>2.61</v>
          </cell>
          <cell r="L158">
            <v>2.61</v>
          </cell>
          <cell r="M158">
            <v>2.61</v>
          </cell>
          <cell r="N158">
            <v>2.61</v>
          </cell>
          <cell r="P158">
            <v>3.4</v>
          </cell>
          <cell r="Q158">
            <v>3.3</v>
          </cell>
          <cell r="R158">
            <v>3.1</v>
          </cell>
          <cell r="S158">
            <v>2.9</v>
          </cell>
          <cell r="T158">
            <v>2.6</v>
          </cell>
          <cell r="U158">
            <v>2.6</v>
          </cell>
          <cell r="V158">
            <v>2.6</v>
          </cell>
          <cell r="W158">
            <v>2.5</v>
          </cell>
          <cell r="X158">
            <v>2.6</v>
          </cell>
          <cell r="Y158">
            <v>2.7</v>
          </cell>
          <cell r="Z158">
            <v>2.6</v>
          </cell>
          <cell r="AA158">
            <v>2.7</v>
          </cell>
          <cell r="AB158">
            <v>2.9</v>
          </cell>
          <cell r="AC158">
            <v>3.2</v>
          </cell>
          <cell r="AD158">
            <v>3.1</v>
          </cell>
          <cell r="AE158">
            <v>3.4</v>
          </cell>
          <cell r="AF158">
            <v>3.4</v>
          </cell>
          <cell r="AG158">
            <v>3.6</v>
          </cell>
          <cell r="AH158">
            <v>3.7</v>
          </cell>
          <cell r="AI158">
            <v>4</v>
          </cell>
          <cell r="AJ158">
            <v>3.6</v>
          </cell>
          <cell r="AK158">
            <v>3.3</v>
          </cell>
          <cell r="AL158">
            <v>3</v>
          </cell>
          <cell r="AM158">
            <v>2.9</v>
          </cell>
          <cell r="AN158">
            <v>2.8</v>
          </cell>
          <cell r="AO158">
            <v>2.7</v>
          </cell>
          <cell r="AP158">
            <v>2.4</v>
          </cell>
          <cell r="AQ158">
            <v>2.61</v>
          </cell>
        </row>
        <row r="159">
          <cell r="D159" t="str">
            <v>YoY Growth (%)</v>
          </cell>
          <cell r="H159">
            <v>0.25925925925925908</v>
          </cell>
          <cell r="I159">
            <v>0.53846153846153832</v>
          </cell>
          <cell r="J159">
            <v>7.4074074074073959E-2</v>
          </cell>
          <cell r="K159">
            <v>-0.1</v>
          </cell>
          <cell r="L159">
            <v>0</v>
          </cell>
          <cell r="M159">
            <v>0</v>
          </cell>
          <cell r="N159">
            <v>0</v>
          </cell>
          <cell r="T159">
            <v>-0.23529411764705876</v>
          </cell>
          <cell r="U159">
            <v>-0.21212121212121204</v>
          </cell>
          <cell r="V159">
            <v>-0.16129032258064513</v>
          </cell>
          <cell r="W159">
            <v>-0.13793103448275856</v>
          </cell>
          <cell r="X159">
            <v>0</v>
          </cell>
          <cell r="Y159">
            <v>3.8461538461538547E-2</v>
          </cell>
          <cell r="Z159">
            <v>0</v>
          </cell>
          <cell r="AA159">
            <v>8.0000000000000071E-2</v>
          </cell>
          <cell r="AB159">
            <v>0.11538461538461542</v>
          </cell>
          <cell r="AC159">
            <v>0.18518518518518512</v>
          </cell>
          <cell r="AD159">
            <v>0.19230769230769229</v>
          </cell>
          <cell r="AE159">
            <v>0.25925925925925908</v>
          </cell>
          <cell r="AF159">
            <v>0.17241379310344818</v>
          </cell>
          <cell r="AG159">
            <v>0.125</v>
          </cell>
          <cell r="AH159">
            <v>0.19354838709677424</v>
          </cell>
          <cell r="AI159">
            <v>0.17647058823529416</v>
          </cell>
          <cell r="AJ159">
            <v>5.8823529411764719E-2</v>
          </cell>
          <cell r="AK159">
            <v>-8.333333333333337E-2</v>
          </cell>
          <cell r="AL159">
            <v>-0.18918918918918926</v>
          </cell>
          <cell r="AM159">
            <v>-0.27500000000000002</v>
          </cell>
          <cell r="AN159">
            <v>-0.22222222222222232</v>
          </cell>
          <cell r="AO159">
            <v>-0.18181818181818177</v>
          </cell>
          <cell r="AP159">
            <v>-0.20000000000000007</v>
          </cell>
          <cell r="AQ159">
            <v>-9.9999999999999978E-2</v>
          </cell>
        </row>
        <row r="161">
          <cell r="AO161">
            <v>-5.2700922266140093E-3</v>
          </cell>
        </row>
        <row r="162">
          <cell r="A162">
            <v>1</v>
          </cell>
          <cell r="B162">
            <v>1</v>
          </cell>
          <cell r="C162">
            <v>0</v>
          </cell>
          <cell r="D162" t="str">
            <v>Boursorama (implied, incl. in French networks)</v>
          </cell>
        </row>
        <row r="164">
          <cell r="D164" t="str">
            <v>Revenues</v>
          </cell>
          <cell r="I164">
            <v>232</v>
          </cell>
          <cell r="J164">
            <v>213</v>
          </cell>
          <cell r="K164">
            <v>213</v>
          </cell>
          <cell r="L164">
            <v>217.26</v>
          </cell>
          <cell r="M164">
            <v>221.6052</v>
          </cell>
          <cell r="N164">
            <v>226.03730400000001</v>
          </cell>
          <cell r="AF164">
            <v>0</v>
          </cell>
          <cell r="AG164">
            <v>0</v>
          </cell>
          <cell r="AH164">
            <v>0</v>
          </cell>
          <cell r="AI164">
            <v>0</v>
          </cell>
          <cell r="AN164">
            <v>45.5</v>
          </cell>
          <cell r="AO164">
            <v>56</v>
          </cell>
          <cell r="AP164">
            <v>56</v>
          </cell>
          <cell r="AQ164">
            <v>55.5</v>
          </cell>
        </row>
        <row r="165">
          <cell r="D165" t="str">
            <v>Operating expenses</v>
          </cell>
          <cell r="I165">
            <v>-196</v>
          </cell>
          <cell r="J165">
            <v>-133</v>
          </cell>
          <cell r="K165">
            <v>-138.45000000000002</v>
          </cell>
          <cell r="L165">
            <v>-139.04640000000001</v>
          </cell>
          <cell r="M165">
            <v>-139.611276</v>
          </cell>
          <cell r="N165">
            <v>-142.40350151999999</v>
          </cell>
          <cell r="AF165">
            <v>0</v>
          </cell>
          <cell r="AG165">
            <v>0</v>
          </cell>
          <cell r="AH165">
            <v>0</v>
          </cell>
          <cell r="AI165">
            <v>0</v>
          </cell>
          <cell r="AN165">
            <v>-31.1</v>
          </cell>
          <cell r="AO165">
            <v>-36</v>
          </cell>
          <cell r="AP165">
            <v>-36</v>
          </cell>
          <cell r="AQ165">
            <v>-35.350000000000023</v>
          </cell>
        </row>
        <row r="166">
          <cell r="D166" t="str">
            <v>Gross operating Profit</v>
          </cell>
          <cell r="I166">
            <v>36</v>
          </cell>
          <cell r="J166">
            <v>80</v>
          </cell>
          <cell r="K166">
            <v>74.549999999999983</v>
          </cell>
          <cell r="L166">
            <v>78.213599999999985</v>
          </cell>
          <cell r="M166">
            <v>81.993923999999993</v>
          </cell>
          <cell r="N166">
            <v>83.633802480000014</v>
          </cell>
          <cell r="AF166">
            <v>0</v>
          </cell>
          <cell r="AG166">
            <v>0</v>
          </cell>
          <cell r="AH166">
            <v>0</v>
          </cell>
          <cell r="AI166">
            <v>0</v>
          </cell>
          <cell r="AN166">
            <v>14.399999999999999</v>
          </cell>
          <cell r="AO166">
            <v>20</v>
          </cell>
          <cell r="AP166">
            <v>20</v>
          </cell>
          <cell r="AQ166">
            <v>20.149999999999977</v>
          </cell>
        </row>
        <row r="167">
          <cell r="D167" t="str">
            <v>Provisions</v>
          </cell>
          <cell r="I167">
            <v>-15</v>
          </cell>
          <cell r="J167">
            <v>-2</v>
          </cell>
          <cell r="K167">
            <v>-8</v>
          </cell>
          <cell r="L167">
            <v>-5</v>
          </cell>
          <cell r="M167">
            <v>-5</v>
          </cell>
          <cell r="N167">
            <v>-5</v>
          </cell>
          <cell r="AF167">
            <v>0</v>
          </cell>
          <cell r="AG167">
            <v>0</v>
          </cell>
          <cell r="AH167">
            <v>0</v>
          </cell>
          <cell r="AI167">
            <v>0</v>
          </cell>
          <cell r="AO167">
            <v>-3</v>
          </cell>
          <cell r="AP167">
            <v>-3</v>
          </cell>
          <cell r="AQ167">
            <v>-2</v>
          </cell>
        </row>
        <row r="168">
          <cell r="D168" t="str">
            <v>Operating Profit</v>
          </cell>
          <cell r="I168">
            <v>21</v>
          </cell>
          <cell r="J168">
            <v>78</v>
          </cell>
          <cell r="K168">
            <v>66.549999999999983</v>
          </cell>
          <cell r="L168">
            <v>73.213599999999985</v>
          </cell>
          <cell r="M168">
            <v>76.993923999999993</v>
          </cell>
          <cell r="N168">
            <v>78.633802480000014</v>
          </cell>
          <cell r="AF168">
            <v>0</v>
          </cell>
          <cell r="AG168">
            <v>0</v>
          </cell>
          <cell r="AH168">
            <v>0</v>
          </cell>
          <cell r="AI168">
            <v>0</v>
          </cell>
          <cell r="AN168">
            <v>14.399999999999999</v>
          </cell>
          <cell r="AO168">
            <v>17</v>
          </cell>
          <cell r="AP168">
            <v>17</v>
          </cell>
          <cell r="AQ168">
            <v>18.149999999999977</v>
          </cell>
        </row>
        <row r="169">
          <cell r="D169" t="str">
            <v>Net Profit from other assets</v>
          </cell>
          <cell r="I169">
            <v>7</v>
          </cell>
          <cell r="J169">
            <v>3</v>
          </cell>
          <cell r="K169">
            <v>0</v>
          </cell>
          <cell r="L169">
            <v>0</v>
          </cell>
          <cell r="M169">
            <v>0</v>
          </cell>
          <cell r="N169">
            <v>0</v>
          </cell>
          <cell r="AF169">
            <v>0</v>
          </cell>
          <cell r="AG169">
            <v>0</v>
          </cell>
          <cell r="AH169">
            <v>0</v>
          </cell>
          <cell r="AI169">
            <v>0</v>
          </cell>
          <cell r="AN169">
            <v>14</v>
          </cell>
          <cell r="AO169">
            <v>-4.666666666666667</v>
          </cell>
          <cell r="AP169">
            <v>-4.666666666666667</v>
          </cell>
          <cell r="AQ169">
            <v>-4.666666666666667</v>
          </cell>
        </row>
        <row r="170">
          <cell r="D170" t="str">
            <v>Profit from equity method investments</v>
          </cell>
          <cell r="I170">
            <v>-2</v>
          </cell>
          <cell r="J170">
            <v>-1</v>
          </cell>
          <cell r="K170">
            <v>0</v>
          </cell>
          <cell r="L170">
            <v>0</v>
          </cell>
          <cell r="M170">
            <v>0</v>
          </cell>
          <cell r="N170">
            <v>0</v>
          </cell>
          <cell r="AF170">
            <v>0</v>
          </cell>
          <cell r="AG170">
            <v>0</v>
          </cell>
          <cell r="AH170">
            <v>0</v>
          </cell>
          <cell r="AI170">
            <v>0</v>
          </cell>
          <cell r="AN170">
            <v>0</v>
          </cell>
          <cell r="AO170">
            <v>0</v>
          </cell>
          <cell r="AP170">
            <v>0</v>
          </cell>
          <cell r="AQ170">
            <v>0</v>
          </cell>
        </row>
        <row r="171">
          <cell r="D171" t="str">
            <v>Pretax Profit</v>
          </cell>
          <cell r="I171">
            <v>26</v>
          </cell>
          <cell r="J171">
            <v>80</v>
          </cell>
          <cell r="K171">
            <v>66.549999999999983</v>
          </cell>
          <cell r="L171">
            <v>73.213599999999985</v>
          </cell>
          <cell r="M171">
            <v>76.993923999999993</v>
          </cell>
          <cell r="N171">
            <v>78.633802480000014</v>
          </cell>
          <cell r="AF171">
            <v>0</v>
          </cell>
          <cell r="AG171">
            <v>0</v>
          </cell>
          <cell r="AH171">
            <v>0</v>
          </cell>
          <cell r="AI171">
            <v>0</v>
          </cell>
          <cell r="AN171">
            <v>28.4</v>
          </cell>
          <cell r="AO171">
            <v>12.716666666666661</v>
          </cell>
          <cell r="AP171">
            <v>12.716666666666661</v>
          </cell>
          <cell r="AQ171">
            <v>12.716666666666661</v>
          </cell>
        </row>
        <row r="172">
          <cell r="D172" t="str">
            <v>Profit tax</v>
          </cell>
          <cell r="I172">
            <v>-33</v>
          </cell>
          <cell r="J172">
            <v>-28</v>
          </cell>
          <cell r="K172">
            <v>-21.961499999999994</v>
          </cell>
          <cell r="L172">
            <v>-24.160487999999997</v>
          </cell>
          <cell r="M172">
            <v>-25.40799492</v>
          </cell>
          <cell r="N172">
            <v>-25.949154818400007</v>
          </cell>
          <cell r="AF172">
            <v>0</v>
          </cell>
          <cell r="AG172">
            <v>0</v>
          </cell>
          <cell r="AH172">
            <v>0</v>
          </cell>
          <cell r="AI172">
            <v>0</v>
          </cell>
          <cell r="AN172">
            <v>-5.1999999999999993</v>
          </cell>
          <cell r="AO172">
            <v>-5.5871666666666648</v>
          </cell>
          <cell r="AP172">
            <v>-5.5871666666666648</v>
          </cell>
          <cell r="AQ172">
            <v>-5.5871666666666648</v>
          </cell>
        </row>
        <row r="173">
          <cell r="D173" t="str">
            <v xml:space="preserve"> Tax Rate</v>
          </cell>
          <cell r="I173">
            <v>1.2692307692307692</v>
          </cell>
          <cell r="J173">
            <v>0.35</v>
          </cell>
          <cell r="K173">
            <v>0.33</v>
          </cell>
          <cell r="L173">
            <v>0.33</v>
          </cell>
          <cell r="M173">
            <v>0.33</v>
          </cell>
          <cell r="N173">
            <v>0.33</v>
          </cell>
          <cell r="AF173" t="e">
            <v>#DIV/0!</v>
          </cell>
          <cell r="AG173" t="e">
            <v>#DIV/0!</v>
          </cell>
          <cell r="AH173" t="e">
            <v>#DIV/0!</v>
          </cell>
          <cell r="AI173" t="e">
            <v>#DIV/0!</v>
          </cell>
          <cell r="AN173">
            <v>0.18309859154929575</v>
          </cell>
          <cell r="AO173">
            <v>4.8967136150234757E-2</v>
          </cell>
          <cell r="AP173">
            <v>4.8967136150234757E-2</v>
          </cell>
          <cell r="AQ173">
            <v>4.8967136150234757E-2</v>
          </cell>
        </row>
        <row r="174">
          <cell r="D174" t="str">
            <v>Net Profit</v>
          </cell>
          <cell r="I174">
            <v>-7</v>
          </cell>
          <cell r="J174">
            <v>52</v>
          </cell>
          <cell r="K174">
            <v>44.588499999999989</v>
          </cell>
          <cell r="L174">
            <v>49.053111999999985</v>
          </cell>
          <cell r="M174">
            <v>51.585929079999993</v>
          </cell>
          <cell r="N174">
            <v>52.68464766160001</v>
          </cell>
          <cell r="AF174">
            <v>0</v>
          </cell>
          <cell r="AG174">
            <v>0</v>
          </cell>
          <cell r="AH174">
            <v>0</v>
          </cell>
          <cell r="AI174">
            <v>0</v>
          </cell>
          <cell r="AN174">
            <v>23.2</v>
          </cell>
          <cell r="AO174">
            <v>7.1294999999999966</v>
          </cell>
          <cell r="AP174">
            <v>7.1294999999999966</v>
          </cell>
          <cell r="AQ174">
            <v>7.1294999999999966</v>
          </cell>
        </row>
        <row r="175">
          <cell r="D175" t="str">
            <v>Minority interests</v>
          </cell>
          <cell r="I175">
            <v>-20</v>
          </cell>
          <cell r="J175">
            <v>-16</v>
          </cell>
          <cell r="K175">
            <v>-13.822434999999997</v>
          </cell>
          <cell r="L175">
            <v>-15.206464719999994</v>
          </cell>
          <cell r="M175">
            <v>-15.991638014799998</v>
          </cell>
          <cell r="N175">
            <v>-16.332240775096004</v>
          </cell>
          <cell r="AF175">
            <v>0</v>
          </cell>
          <cell r="AG175">
            <v>0</v>
          </cell>
          <cell r="AH175">
            <v>0</v>
          </cell>
          <cell r="AI175">
            <v>0</v>
          </cell>
          <cell r="AN175">
            <v>-7.1920000000000002</v>
          </cell>
          <cell r="AO175">
            <v>-2.2101449999999989</v>
          </cell>
          <cell r="AP175">
            <v>-2.2101449999999989</v>
          </cell>
          <cell r="AQ175">
            <v>-2.2101449999999989</v>
          </cell>
        </row>
        <row r="176">
          <cell r="D176" t="str">
            <v xml:space="preserve"> MI as % of divisional Profit</v>
          </cell>
          <cell r="I176">
            <v>-2.8571428571428572</v>
          </cell>
          <cell r="J176">
            <v>0.30769230769230771</v>
          </cell>
          <cell r="K176">
            <v>0.31</v>
          </cell>
          <cell r="L176">
            <v>0.31</v>
          </cell>
          <cell r="M176">
            <v>0.31</v>
          </cell>
          <cell r="N176">
            <v>0.31</v>
          </cell>
          <cell r="AF176" t="e">
            <v>#DIV/0!</v>
          </cell>
          <cell r="AG176" t="e">
            <v>#DIV/0!</v>
          </cell>
          <cell r="AH176" t="e">
            <v>#DIV/0!</v>
          </cell>
          <cell r="AI176" t="e">
            <v>#DIV/0!</v>
          </cell>
          <cell r="AN176">
            <v>0.31</v>
          </cell>
          <cell r="AO176">
            <v>0</v>
          </cell>
          <cell r="AP176">
            <v>0</v>
          </cell>
          <cell r="AQ176">
            <v>0</v>
          </cell>
        </row>
        <row r="177">
          <cell r="D177" t="str">
            <v>Group Net Profit</v>
          </cell>
          <cell r="I177">
            <v>-27</v>
          </cell>
          <cell r="J177">
            <v>36</v>
          </cell>
          <cell r="K177">
            <v>30.76606499999999</v>
          </cell>
          <cell r="L177">
            <v>33.846647279999992</v>
          </cell>
          <cell r="M177">
            <v>35.594291065199997</v>
          </cell>
          <cell r="N177">
            <v>36.352406886504006</v>
          </cell>
          <cell r="AF177">
            <v>0</v>
          </cell>
          <cell r="AG177">
            <v>0</v>
          </cell>
          <cell r="AH177">
            <v>0</v>
          </cell>
          <cell r="AI177">
            <v>0</v>
          </cell>
          <cell r="AN177">
            <v>16.007999999999999</v>
          </cell>
          <cell r="AO177">
            <v>4.9193549999999968</v>
          </cell>
          <cell r="AP177">
            <v>4.9193549999999968</v>
          </cell>
          <cell r="AQ177">
            <v>4.9193549999999968</v>
          </cell>
        </row>
        <row r="179">
          <cell r="D179" t="str">
            <v>Cost income</v>
          </cell>
          <cell r="I179">
            <v>0.84482758620689657</v>
          </cell>
          <cell r="J179">
            <v>0.62441314553990612</v>
          </cell>
          <cell r="K179">
            <v>0.65</v>
          </cell>
          <cell r="L179">
            <v>0.64</v>
          </cell>
          <cell r="M179">
            <v>0.63</v>
          </cell>
          <cell r="N179">
            <v>0.63</v>
          </cell>
          <cell r="AF179" t="e">
            <v>#DIV/0!</v>
          </cell>
          <cell r="AG179" t="e">
            <v>#DIV/0!</v>
          </cell>
          <cell r="AH179" t="e">
            <v>#DIV/0!</v>
          </cell>
          <cell r="AI179" t="e">
            <v>#DIV/0!</v>
          </cell>
        </row>
        <row r="181">
          <cell r="A181">
            <v>1</v>
          </cell>
          <cell r="B181">
            <v>3</v>
          </cell>
          <cell r="C181">
            <v>0</v>
          </cell>
          <cell r="D181" t="str">
            <v>Financial Services</v>
          </cell>
        </row>
        <row r="182">
          <cell r="T182" t="str">
            <v>CHANGE OF SCOPE</v>
          </cell>
        </row>
        <row r="183">
          <cell r="D183" t="str">
            <v>Revenues</v>
          </cell>
          <cell r="E183">
            <v>1819</v>
          </cell>
          <cell r="F183">
            <v>2021</v>
          </cell>
          <cell r="G183">
            <v>2404</v>
          </cell>
          <cell r="H183">
            <v>2838</v>
          </cell>
          <cell r="I183">
            <v>3116</v>
          </cell>
          <cell r="J183">
            <v>3239</v>
          </cell>
          <cell r="K183">
            <v>3546.9438</v>
          </cell>
          <cell r="L183">
            <v>3671.9449250000002</v>
          </cell>
          <cell r="M183">
            <v>3911.6961087000004</v>
          </cell>
          <cell r="N183">
            <v>4177.5300378810007</v>
          </cell>
          <cell r="P183">
            <v>420</v>
          </cell>
          <cell r="Q183">
            <v>449</v>
          </cell>
          <cell r="R183">
            <v>450</v>
          </cell>
          <cell r="S183">
            <v>500</v>
          </cell>
          <cell r="T183">
            <v>459</v>
          </cell>
          <cell r="U183">
            <v>494</v>
          </cell>
          <cell r="V183">
            <v>498</v>
          </cell>
          <cell r="W183">
            <v>570</v>
          </cell>
          <cell r="X183">
            <v>562</v>
          </cell>
          <cell r="Y183">
            <v>592</v>
          </cell>
          <cell r="Z183">
            <v>594</v>
          </cell>
          <cell r="AA183">
            <v>656</v>
          </cell>
          <cell r="AB183">
            <v>645</v>
          </cell>
          <cell r="AC183">
            <v>688</v>
          </cell>
          <cell r="AD183">
            <v>707</v>
          </cell>
          <cell r="AE183">
            <v>798</v>
          </cell>
          <cell r="AF183">
            <v>775</v>
          </cell>
          <cell r="AG183">
            <v>824</v>
          </cell>
          <cell r="AH183">
            <v>805</v>
          </cell>
          <cell r="AI183">
            <v>712</v>
          </cell>
          <cell r="AJ183">
            <v>740</v>
          </cell>
          <cell r="AK183">
            <v>805</v>
          </cell>
          <cell r="AL183">
            <v>810</v>
          </cell>
          <cell r="AM183">
            <v>884</v>
          </cell>
          <cell r="AN183">
            <v>849</v>
          </cell>
          <cell r="AO183">
            <v>926</v>
          </cell>
          <cell r="AP183">
            <v>888</v>
          </cell>
          <cell r="AQ183">
            <v>883.25380000000018</v>
          </cell>
        </row>
        <row r="184">
          <cell r="D184" t="str">
            <v xml:space="preserve"> ow Specialised financing</v>
          </cell>
          <cell r="E184">
            <v>1413</v>
          </cell>
          <cell r="F184">
            <v>1700</v>
          </cell>
          <cell r="G184">
            <v>2011</v>
          </cell>
          <cell r="H184">
            <v>2343</v>
          </cell>
          <cell r="I184">
            <v>2630</v>
          </cell>
          <cell r="J184">
            <v>2774</v>
          </cell>
          <cell r="K184">
            <v>3048.1378</v>
          </cell>
          <cell r="L184">
            <v>3158.1747450000003</v>
          </cell>
          <cell r="M184">
            <v>3372.2374197000004</v>
          </cell>
          <cell r="N184">
            <v>3605.7038275410009</v>
          </cell>
          <cell r="P184">
            <v>321</v>
          </cell>
          <cell r="Q184">
            <v>352</v>
          </cell>
          <cell r="R184">
            <v>348</v>
          </cell>
          <cell r="S184">
            <v>392</v>
          </cell>
          <cell r="T184">
            <v>374</v>
          </cell>
          <cell r="U184">
            <v>418</v>
          </cell>
          <cell r="V184">
            <v>427</v>
          </cell>
          <cell r="W184">
            <v>481</v>
          </cell>
          <cell r="X184">
            <v>471</v>
          </cell>
          <cell r="Y184">
            <v>486</v>
          </cell>
          <cell r="Z184">
            <v>501</v>
          </cell>
          <cell r="AA184">
            <v>553</v>
          </cell>
          <cell r="AB184">
            <v>527</v>
          </cell>
          <cell r="AC184">
            <v>568</v>
          </cell>
          <cell r="AD184">
            <v>589</v>
          </cell>
          <cell r="AE184">
            <v>650</v>
          </cell>
          <cell r="AF184">
            <v>639</v>
          </cell>
          <cell r="AG184">
            <v>695</v>
          </cell>
          <cell r="AH184">
            <v>682</v>
          </cell>
          <cell r="AI184">
            <v>614</v>
          </cell>
          <cell r="AJ184">
            <v>630</v>
          </cell>
          <cell r="AK184">
            <v>686</v>
          </cell>
          <cell r="AL184">
            <v>695</v>
          </cell>
          <cell r="AM184">
            <v>763</v>
          </cell>
          <cell r="AN184">
            <v>723</v>
          </cell>
          <cell r="AO184">
            <v>796</v>
          </cell>
          <cell r="AP184">
            <v>762</v>
          </cell>
          <cell r="AQ184">
            <v>766.44780000000014</v>
          </cell>
        </row>
        <row r="185">
          <cell r="D185" t="str">
            <v>Consumer credit</v>
          </cell>
          <cell r="F185">
            <v>784.22</v>
          </cell>
          <cell r="G185">
            <v>1051.03</v>
          </cell>
          <cell r="H185">
            <v>1288.7</v>
          </cell>
          <cell r="I185">
            <v>1578</v>
          </cell>
          <cell r="J185">
            <v>1781.45</v>
          </cell>
          <cell r="K185">
            <v>1834.8935000000001</v>
          </cell>
          <cell r="L185">
            <v>1926.6381750000003</v>
          </cell>
          <cell r="M185">
            <v>2080.7692290000005</v>
          </cell>
          <cell r="N185">
            <v>2247.2307673200007</v>
          </cell>
          <cell r="P185" t="str">
            <v>n.a</v>
          </cell>
          <cell r="Q185">
            <v>144.32</v>
          </cell>
          <cell r="R185">
            <v>142.67999999999998</v>
          </cell>
          <cell r="S185" t="str">
            <v>n.a</v>
          </cell>
          <cell r="T185">
            <v>160.82</v>
          </cell>
          <cell r="U185">
            <v>188.1</v>
          </cell>
          <cell r="V185">
            <v>209.23</v>
          </cell>
          <cell r="W185">
            <v>226.07</v>
          </cell>
          <cell r="X185">
            <v>244.92000000000002</v>
          </cell>
          <cell r="Y185">
            <v>243</v>
          </cell>
          <cell r="Z185">
            <v>275.55</v>
          </cell>
          <cell r="AA185">
            <v>287.56</v>
          </cell>
          <cell r="AB185">
            <v>289.85000000000002</v>
          </cell>
          <cell r="AC185">
            <v>306.72000000000003</v>
          </cell>
          <cell r="AD185">
            <v>335.72999999999996</v>
          </cell>
          <cell r="AE185">
            <v>350.8</v>
          </cell>
          <cell r="AF185">
            <v>383.4</v>
          </cell>
          <cell r="AG185">
            <v>417</v>
          </cell>
          <cell r="AH185">
            <v>422.84</v>
          </cell>
          <cell r="AI185">
            <v>368.4</v>
          </cell>
          <cell r="AJ185">
            <v>396.9</v>
          </cell>
          <cell r="AK185">
            <v>452.76000000000005</v>
          </cell>
          <cell r="AL185">
            <v>451.75</v>
          </cell>
          <cell r="AM185">
            <v>480.03999999999996</v>
          </cell>
          <cell r="AN185">
            <v>441.48</v>
          </cell>
          <cell r="AO185">
            <v>472.26</v>
          </cell>
          <cell r="AP185">
            <v>444</v>
          </cell>
          <cell r="AQ185">
            <v>477.15350000000012</v>
          </cell>
        </row>
        <row r="186">
          <cell r="D186" t="str">
            <v>Equipment Finance</v>
          </cell>
          <cell r="F186">
            <v>415.47999999999996</v>
          </cell>
          <cell r="G186">
            <v>422.01</v>
          </cell>
          <cell r="H186">
            <v>445.2</v>
          </cell>
          <cell r="I186">
            <v>499.7</v>
          </cell>
          <cell r="J186">
            <v>550.63</v>
          </cell>
          <cell r="K186">
            <v>611.19929999999999</v>
          </cell>
          <cell r="L186">
            <v>672.31923000000006</v>
          </cell>
          <cell r="M186">
            <v>719.38157610000007</v>
          </cell>
          <cell r="N186">
            <v>769.73828642700016</v>
          </cell>
          <cell r="P186" t="str">
            <v>n.a</v>
          </cell>
          <cell r="Q186">
            <v>80.960000000000008</v>
          </cell>
          <cell r="R186">
            <v>90.48</v>
          </cell>
          <cell r="S186" t="str">
            <v>n.a</v>
          </cell>
          <cell r="T186">
            <v>97.240000000000009</v>
          </cell>
          <cell r="U186">
            <v>100.32</v>
          </cell>
          <cell r="V186">
            <v>102.47999999999999</v>
          </cell>
          <cell r="W186">
            <v>115.44</v>
          </cell>
          <cell r="X186">
            <v>103.62</v>
          </cell>
          <cell r="Y186">
            <v>102.06</v>
          </cell>
          <cell r="Z186">
            <v>100.2</v>
          </cell>
          <cell r="AA186">
            <v>116.13</v>
          </cell>
          <cell r="AB186">
            <v>105.4</v>
          </cell>
          <cell r="AC186">
            <v>107.92</v>
          </cell>
          <cell r="AD186">
            <v>111.91</v>
          </cell>
          <cell r="AE186">
            <v>118</v>
          </cell>
          <cell r="AF186">
            <v>115.02</v>
          </cell>
          <cell r="AG186">
            <v>125.1</v>
          </cell>
          <cell r="AH186">
            <v>129.58000000000001</v>
          </cell>
          <cell r="AI186">
            <v>116.66</v>
          </cell>
          <cell r="AJ186">
            <v>132.29999999999998</v>
          </cell>
          <cell r="AK186">
            <v>137.20000000000002</v>
          </cell>
          <cell r="AL186">
            <v>152.9</v>
          </cell>
          <cell r="AM186">
            <v>128.23000000000002</v>
          </cell>
          <cell r="AN186">
            <v>144.33000000000001</v>
          </cell>
          <cell r="AO186">
            <v>157.42000000000002</v>
          </cell>
          <cell r="AP186">
            <v>159.84</v>
          </cell>
          <cell r="AQ186">
            <v>149.60929999999996</v>
          </cell>
        </row>
        <row r="187">
          <cell r="D187" t="str">
            <v>Vehicle leasing</v>
          </cell>
          <cell r="F187">
            <v>351.66</v>
          </cell>
          <cell r="G187">
            <v>396.52</v>
          </cell>
          <cell r="H187">
            <v>445.2</v>
          </cell>
          <cell r="I187">
            <v>368.20000000000005</v>
          </cell>
          <cell r="J187">
            <v>259.12</v>
          </cell>
          <cell r="K187">
            <v>436.85599999999999</v>
          </cell>
          <cell r="L187">
            <v>390.72456</v>
          </cell>
          <cell r="M187">
            <v>398.53905120000002</v>
          </cell>
          <cell r="N187">
            <v>406.50983222400004</v>
          </cell>
          <cell r="P187" t="str">
            <v>n.a</v>
          </cell>
          <cell r="Q187">
            <v>80.960000000000008</v>
          </cell>
          <cell r="R187">
            <v>83.52</v>
          </cell>
          <cell r="S187" t="str">
            <v>n.a</v>
          </cell>
          <cell r="T187">
            <v>82.28</v>
          </cell>
          <cell r="U187">
            <v>87.78</v>
          </cell>
          <cell r="V187">
            <v>85.4</v>
          </cell>
          <cell r="W187">
            <v>96.2</v>
          </cell>
          <cell r="X187">
            <v>94.2</v>
          </cell>
          <cell r="Y187">
            <v>102.06</v>
          </cell>
          <cell r="Z187">
            <v>95.19</v>
          </cell>
          <cell r="AA187">
            <v>105.07000000000001</v>
          </cell>
          <cell r="AB187">
            <v>100.13</v>
          </cell>
          <cell r="AC187">
            <v>113.60000000000001</v>
          </cell>
          <cell r="AD187">
            <v>111.91</v>
          </cell>
          <cell r="AE187">
            <v>117.8</v>
          </cell>
          <cell r="AF187">
            <v>108.63000000000001</v>
          </cell>
          <cell r="AG187">
            <v>118.15</v>
          </cell>
          <cell r="AH187">
            <v>95.48</v>
          </cell>
          <cell r="AI187">
            <v>85.960000000000008</v>
          </cell>
          <cell r="AJ187">
            <v>69.3</v>
          </cell>
          <cell r="AK187">
            <v>54.88</v>
          </cell>
          <cell r="AL187">
            <v>55.6</v>
          </cell>
          <cell r="AM187">
            <v>79.34</v>
          </cell>
          <cell r="AN187">
            <v>101.88</v>
          </cell>
          <cell r="AO187">
            <v>120.38000000000001</v>
          </cell>
          <cell r="AP187">
            <v>115.44</v>
          </cell>
          <cell r="AQ187">
            <v>99.156000000000006</v>
          </cell>
        </row>
        <row r="188">
          <cell r="D188" t="str">
            <v xml:space="preserve">IT leasing </v>
          </cell>
          <cell r="F188">
            <v>148.64000000000001</v>
          </cell>
          <cell r="G188">
            <v>141.44</v>
          </cell>
          <cell r="H188">
            <v>164</v>
          </cell>
          <cell r="I188">
            <v>184.10000000000002</v>
          </cell>
          <cell r="J188">
            <v>194.34</v>
          </cell>
          <cell r="K188">
            <v>165.18899999999999</v>
          </cell>
          <cell r="L188">
            <v>168.49277999999998</v>
          </cell>
          <cell r="M188">
            <v>173.54756339999997</v>
          </cell>
          <cell r="N188">
            <v>182.22494156999997</v>
          </cell>
          <cell r="P188" t="str">
            <v>n.a</v>
          </cell>
          <cell r="Q188">
            <v>45.760000000000005</v>
          </cell>
          <cell r="R188">
            <v>31.32</v>
          </cell>
          <cell r="S188" t="str">
            <v>n.a</v>
          </cell>
          <cell r="T188">
            <v>33.659999999999997</v>
          </cell>
          <cell r="U188">
            <v>41.800000000000004</v>
          </cell>
          <cell r="V188">
            <v>29.890000000000004</v>
          </cell>
          <cell r="W188">
            <v>43.29</v>
          </cell>
          <cell r="X188">
            <v>28.259999999999998</v>
          </cell>
          <cell r="Y188">
            <v>38.880000000000003</v>
          </cell>
          <cell r="Z188">
            <v>30.06</v>
          </cell>
          <cell r="AA188">
            <v>44.24</v>
          </cell>
          <cell r="AB188">
            <v>31.619999999999997</v>
          </cell>
          <cell r="AC188">
            <v>39.760000000000005</v>
          </cell>
          <cell r="AD188">
            <v>29.450000000000003</v>
          </cell>
          <cell r="AE188">
            <v>62.6</v>
          </cell>
          <cell r="AF188">
            <v>31.950000000000003</v>
          </cell>
          <cell r="AG188">
            <v>34.75</v>
          </cell>
          <cell r="AH188">
            <v>34.1</v>
          </cell>
          <cell r="AI188">
            <v>42.980000000000004</v>
          </cell>
          <cell r="AJ188">
            <v>31.5</v>
          </cell>
          <cell r="AK188">
            <v>41.16</v>
          </cell>
          <cell r="AL188">
            <v>34.75</v>
          </cell>
          <cell r="AM188">
            <v>86.93</v>
          </cell>
          <cell r="AN188">
            <v>33.96</v>
          </cell>
          <cell r="AO188">
            <v>46.300000000000004</v>
          </cell>
          <cell r="AP188">
            <v>44.400000000000006</v>
          </cell>
          <cell r="AQ188">
            <v>40.528999999999982</v>
          </cell>
        </row>
        <row r="189">
          <cell r="D189" t="str">
            <v xml:space="preserve"> ow Life Insurance &amp; Cash Mgt</v>
          </cell>
          <cell r="E189">
            <v>406</v>
          </cell>
          <cell r="F189">
            <v>321</v>
          </cell>
          <cell r="G189">
            <v>393</v>
          </cell>
          <cell r="H189">
            <v>495</v>
          </cell>
          <cell r="I189">
            <v>486</v>
          </cell>
          <cell r="J189">
            <v>453.46000000000004</v>
          </cell>
          <cell r="K189">
            <v>498.8060000000001</v>
          </cell>
          <cell r="L189">
            <v>513.7701800000001</v>
          </cell>
          <cell r="M189">
            <v>539.45868900000016</v>
          </cell>
          <cell r="N189">
            <v>571.82621034000022</v>
          </cell>
          <cell r="P189">
            <v>99</v>
          </cell>
          <cell r="Q189">
            <v>97</v>
          </cell>
          <cell r="R189">
            <v>102</v>
          </cell>
          <cell r="S189">
            <v>108</v>
          </cell>
          <cell r="T189">
            <v>85</v>
          </cell>
          <cell r="U189">
            <v>76</v>
          </cell>
          <cell r="V189">
            <v>71</v>
          </cell>
          <cell r="W189">
            <v>89</v>
          </cell>
          <cell r="X189">
            <v>91</v>
          </cell>
          <cell r="Y189">
            <v>106</v>
          </cell>
          <cell r="Z189">
            <v>93</v>
          </cell>
          <cell r="AA189">
            <v>103</v>
          </cell>
          <cell r="AB189">
            <v>118</v>
          </cell>
          <cell r="AC189">
            <v>120</v>
          </cell>
          <cell r="AD189">
            <v>118</v>
          </cell>
          <cell r="AE189">
            <v>148</v>
          </cell>
          <cell r="AF189">
            <v>136</v>
          </cell>
          <cell r="AG189">
            <v>129</v>
          </cell>
          <cell r="AH189">
            <v>119</v>
          </cell>
          <cell r="AI189">
            <v>98</v>
          </cell>
          <cell r="AJ189">
            <v>110</v>
          </cell>
          <cell r="AK189">
            <v>119</v>
          </cell>
          <cell r="AL189">
            <v>115</v>
          </cell>
          <cell r="AM189">
            <v>109.46000000000004</v>
          </cell>
          <cell r="AN189">
            <v>126</v>
          </cell>
          <cell r="AO189">
            <v>130</v>
          </cell>
          <cell r="AP189">
            <v>126</v>
          </cell>
          <cell r="AQ189">
            <v>116.8060000000001</v>
          </cell>
        </row>
        <row r="190">
          <cell r="D190" t="str">
            <v>Operating expenses</v>
          </cell>
          <cell r="E190">
            <v>-1082</v>
          </cell>
          <cell r="F190">
            <v>-1098</v>
          </cell>
          <cell r="G190">
            <v>-1290</v>
          </cell>
          <cell r="H190">
            <v>-1526</v>
          </cell>
          <cell r="I190">
            <v>-1795</v>
          </cell>
          <cell r="J190">
            <v>-1818</v>
          </cell>
          <cell r="K190">
            <v>-1885.7700000000002</v>
          </cell>
          <cell r="L190">
            <v>-1975.9005000000002</v>
          </cell>
          <cell r="M190">
            <v>-2074.6955250000005</v>
          </cell>
          <cell r="N190">
            <v>-2178.4303012500004</v>
          </cell>
          <cell r="P190">
            <v>-251</v>
          </cell>
          <cell r="Q190">
            <v>-262</v>
          </cell>
          <cell r="R190">
            <v>-268</v>
          </cell>
          <cell r="S190">
            <v>-301</v>
          </cell>
          <cell r="T190">
            <v>-250</v>
          </cell>
          <cell r="U190">
            <v>-263</v>
          </cell>
          <cell r="V190">
            <v>-268</v>
          </cell>
          <cell r="W190">
            <v>-317</v>
          </cell>
          <cell r="X190">
            <v>-304</v>
          </cell>
          <cell r="Y190">
            <v>-318</v>
          </cell>
          <cell r="Z190">
            <v>-321</v>
          </cell>
          <cell r="AA190">
            <v>-347</v>
          </cell>
          <cell r="AB190">
            <v>-344</v>
          </cell>
          <cell r="AC190">
            <v>-372</v>
          </cell>
          <cell r="AD190">
            <v>-375</v>
          </cell>
          <cell r="AE190">
            <v>-435</v>
          </cell>
          <cell r="AF190">
            <v>-428</v>
          </cell>
          <cell r="AG190">
            <v>-455</v>
          </cell>
          <cell r="AH190">
            <v>-454</v>
          </cell>
          <cell r="AI190">
            <v>-458</v>
          </cell>
          <cell r="AJ190">
            <v>-430</v>
          </cell>
          <cell r="AK190">
            <v>-441</v>
          </cell>
          <cell r="AL190">
            <v>-446</v>
          </cell>
          <cell r="AM190">
            <v>-501</v>
          </cell>
          <cell r="AN190">
            <v>-446</v>
          </cell>
          <cell r="AO190">
            <v>-466</v>
          </cell>
          <cell r="AP190">
            <v>-464</v>
          </cell>
          <cell r="AQ190">
            <v>-509.7700000000001</v>
          </cell>
        </row>
        <row r="191">
          <cell r="D191" t="str">
            <v xml:space="preserve"> ow Specialised financing</v>
          </cell>
          <cell r="E191">
            <v>-838</v>
          </cell>
          <cell r="F191">
            <v>-997</v>
          </cell>
          <cell r="G191">
            <v>-1167</v>
          </cell>
          <cell r="H191">
            <v>-1380</v>
          </cell>
          <cell r="I191">
            <v>-1599</v>
          </cell>
          <cell r="J191">
            <v>-1629</v>
          </cell>
          <cell r="K191">
            <v>-1677.8700000000001</v>
          </cell>
          <cell r="L191">
            <v>-1761.7635000000002</v>
          </cell>
          <cell r="M191">
            <v>-1849.8516750000003</v>
          </cell>
          <cell r="N191">
            <v>-1942.3442587500003</v>
          </cell>
          <cell r="Q191">
            <v>-204</v>
          </cell>
          <cell r="R191">
            <v>-214</v>
          </cell>
          <cell r="T191">
            <v>-223</v>
          </cell>
          <cell r="U191">
            <v>-241</v>
          </cell>
          <cell r="V191">
            <v>-246</v>
          </cell>
          <cell r="W191">
            <v>-287</v>
          </cell>
          <cell r="X191">
            <v>-277</v>
          </cell>
          <cell r="Y191">
            <v>-282</v>
          </cell>
          <cell r="Z191">
            <v>-294</v>
          </cell>
          <cell r="AA191">
            <v>-314</v>
          </cell>
          <cell r="AB191">
            <v>-305</v>
          </cell>
          <cell r="AC191">
            <v>-331</v>
          </cell>
          <cell r="AD191">
            <v>-336</v>
          </cell>
          <cell r="AE191">
            <v>-380</v>
          </cell>
          <cell r="AF191">
            <v>-378</v>
          </cell>
          <cell r="AG191">
            <v>-405</v>
          </cell>
          <cell r="AH191">
            <v>-407</v>
          </cell>
          <cell r="AI191">
            <v>-413</v>
          </cell>
          <cell r="AJ191">
            <v>-385</v>
          </cell>
          <cell r="AK191">
            <v>-393</v>
          </cell>
          <cell r="AL191">
            <v>-401</v>
          </cell>
          <cell r="AM191">
            <v>-450</v>
          </cell>
          <cell r="AN191">
            <v>-396</v>
          </cell>
          <cell r="AO191">
            <v>-415</v>
          </cell>
          <cell r="AP191">
            <v>-414</v>
          </cell>
          <cell r="AQ191">
            <v>-452.87000000000012</v>
          </cell>
        </row>
        <row r="192">
          <cell r="D192" t="str">
            <v xml:space="preserve"> ow Life Insurance &amp; Cash Mgt</v>
          </cell>
          <cell r="E192">
            <v>-244</v>
          </cell>
          <cell r="F192">
            <v>-101</v>
          </cell>
          <cell r="G192">
            <v>-123</v>
          </cell>
          <cell r="H192">
            <v>-146</v>
          </cell>
          <cell r="I192">
            <v>-196</v>
          </cell>
          <cell r="J192">
            <v>-189</v>
          </cell>
          <cell r="K192">
            <v>-207.9</v>
          </cell>
          <cell r="L192">
            <v>-214.137</v>
          </cell>
          <cell r="M192">
            <v>-224.84385</v>
          </cell>
          <cell r="N192">
            <v>-236.08604250000002</v>
          </cell>
          <cell r="Q192">
            <v>-58</v>
          </cell>
          <cell r="R192">
            <v>-54</v>
          </cell>
          <cell r="T192">
            <v>-27</v>
          </cell>
          <cell r="U192">
            <v>-22</v>
          </cell>
          <cell r="V192">
            <v>-22</v>
          </cell>
          <cell r="W192">
            <v>-30</v>
          </cell>
          <cell r="X192">
            <v>-27</v>
          </cell>
          <cell r="Y192">
            <v>-36</v>
          </cell>
          <cell r="Z192">
            <v>-27</v>
          </cell>
          <cell r="AA192">
            <v>-33</v>
          </cell>
          <cell r="AB192">
            <v>-39</v>
          </cell>
          <cell r="AC192">
            <v>-41</v>
          </cell>
          <cell r="AD192">
            <v>-39</v>
          </cell>
          <cell r="AE192">
            <v>-55</v>
          </cell>
          <cell r="AF192">
            <v>-50</v>
          </cell>
          <cell r="AG192">
            <v>-50</v>
          </cell>
          <cell r="AH192">
            <v>-43</v>
          </cell>
          <cell r="AI192">
            <v>-45</v>
          </cell>
          <cell r="AJ192">
            <v>-45</v>
          </cell>
          <cell r="AK192">
            <v>-48</v>
          </cell>
          <cell r="AL192">
            <v>-45</v>
          </cell>
          <cell r="AM192">
            <v>-51</v>
          </cell>
          <cell r="AN192">
            <v>-50</v>
          </cell>
          <cell r="AO192">
            <v>-51</v>
          </cell>
          <cell r="AP192">
            <v>-50</v>
          </cell>
          <cell r="AQ192">
            <v>-56.900000000000006</v>
          </cell>
        </row>
        <row r="193">
          <cell r="D193" t="str">
            <v>Gross operating Profit</v>
          </cell>
          <cell r="E193">
            <v>737</v>
          </cell>
          <cell r="F193">
            <v>923</v>
          </cell>
          <cell r="G193">
            <v>1114</v>
          </cell>
          <cell r="H193">
            <v>1312</v>
          </cell>
          <cell r="I193">
            <v>1321</v>
          </cell>
          <cell r="J193">
            <v>1421</v>
          </cell>
          <cell r="K193">
            <v>1661.1737999999998</v>
          </cell>
          <cell r="L193">
            <v>1696.044425</v>
          </cell>
          <cell r="M193">
            <v>1837.0005836999999</v>
          </cell>
          <cell r="N193">
            <v>1999.0997366310003</v>
          </cell>
          <cell r="P193">
            <v>169</v>
          </cell>
          <cell r="Q193">
            <v>187</v>
          </cell>
          <cell r="R193">
            <v>182</v>
          </cell>
          <cell r="S193">
            <v>199</v>
          </cell>
          <cell r="T193">
            <v>209</v>
          </cell>
          <cell r="U193">
            <v>231</v>
          </cell>
          <cell r="V193">
            <v>230</v>
          </cell>
          <cell r="W193">
            <v>253</v>
          </cell>
          <cell r="X193">
            <v>258</v>
          </cell>
          <cell r="Y193">
            <v>274</v>
          </cell>
          <cell r="Z193">
            <v>273</v>
          </cell>
          <cell r="AA193">
            <v>309</v>
          </cell>
          <cell r="AB193">
            <v>301</v>
          </cell>
          <cell r="AC193">
            <v>316</v>
          </cell>
          <cell r="AD193">
            <v>332</v>
          </cell>
          <cell r="AE193">
            <v>363</v>
          </cell>
          <cell r="AF193">
            <v>347</v>
          </cell>
          <cell r="AG193">
            <v>369</v>
          </cell>
          <cell r="AH193">
            <v>351</v>
          </cell>
          <cell r="AI193">
            <v>254</v>
          </cell>
          <cell r="AJ193">
            <v>310</v>
          </cell>
          <cell r="AK193">
            <v>364</v>
          </cell>
          <cell r="AL193">
            <v>364</v>
          </cell>
          <cell r="AM193">
            <v>383</v>
          </cell>
          <cell r="AN193">
            <v>403</v>
          </cell>
          <cell r="AO193">
            <v>460</v>
          </cell>
          <cell r="AP193">
            <v>424</v>
          </cell>
          <cell r="AQ193">
            <v>373.48380000000009</v>
          </cell>
        </row>
        <row r="194">
          <cell r="D194" t="str">
            <v xml:space="preserve"> ow Specialised financing</v>
          </cell>
          <cell r="E194">
            <v>575</v>
          </cell>
          <cell r="F194">
            <v>703</v>
          </cell>
          <cell r="G194">
            <v>844</v>
          </cell>
          <cell r="H194">
            <v>963</v>
          </cell>
          <cell r="I194">
            <v>1031</v>
          </cell>
          <cell r="J194">
            <v>1145</v>
          </cell>
          <cell r="K194">
            <v>1370.2677999999999</v>
          </cell>
          <cell r="L194">
            <v>1396.411245</v>
          </cell>
          <cell r="M194">
            <v>1522.3857447</v>
          </cell>
          <cell r="N194">
            <v>1663.3595687910006</v>
          </cell>
          <cell r="Q194">
            <v>148</v>
          </cell>
          <cell r="R194">
            <v>134</v>
          </cell>
          <cell r="T194">
            <v>151</v>
          </cell>
          <cell r="U194">
            <v>177</v>
          </cell>
          <cell r="V194">
            <v>181</v>
          </cell>
          <cell r="W194">
            <v>194</v>
          </cell>
          <cell r="X194">
            <v>194</v>
          </cell>
          <cell r="Y194">
            <v>204</v>
          </cell>
          <cell r="Z194">
            <v>207</v>
          </cell>
          <cell r="AA194">
            <v>239</v>
          </cell>
          <cell r="AB194">
            <v>222</v>
          </cell>
          <cell r="AC194">
            <v>237</v>
          </cell>
          <cell r="AD194">
            <v>253</v>
          </cell>
          <cell r="AE194">
            <v>270</v>
          </cell>
          <cell r="AF194">
            <v>261</v>
          </cell>
          <cell r="AG194">
            <v>290</v>
          </cell>
          <cell r="AH194">
            <v>275</v>
          </cell>
          <cell r="AI194">
            <v>205</v>
          </cell>
          <cell r="AJ194">
            <v>245</v>
          </cell>
          <cell r="AK194">
            <v>293</v>
          </cell>
          <cell r="AL194">
            <v>294</v>
          </cell>
          <cell r="AM194">
            <v>313</v>
          </cell>
          <cell r="AN194">
            <v>327</v>
          </cell>
          <cell r="AO194">
            <v>381</v>
          </cell>
          <cell r="AP194">
            <v>348</v>
          </cell>
          <cell r="AQ194">
            <v>313.57780000000002</v>
          </cell>
        </row>
        <row r="195">
          <cell r="D195" t="str">
            <v xml:space="preserve"> ow Life Insurance &amp; Cash Mgt</v>
          </cell>
          <cell r="E195">
            <v>162</v>
          </cell>
          <cell r="F195">
            <v>220</v>
          </cell>
          <cell r="G195">
            <v>270</v>
          </cell>
          <cell r="H195">
            <v>349</v>
          </cell>
          <cell r="I195">
            <v>290</v>
          </cell>
          <cell r="J195">
            <v>264.46000000000004</v>
          </cell>
          <cell r="K195">
            <v>290.90600000000006</v>
          </cell>
          <cell r="L195">
            <v>299.6331800000001</v>
          </cell>
          <cell r="M195">
            <v>314.61483900000019</v>
          </cell>
          <cell r="N195">
            <v>335.7401678400002</v>
          </cell>
          <cell r="Q195">
            <v>39</v>
          </cell>
          <cell r="R195">
            <v>48</v>
          </cell>
          <cell r="T195">
            <v>58</v>
          </cell>
          <cell r="U195">
            <v>54</v>
          </cell>
          <cell r="V195">
            <v>49</v>
          </cell>
          <cell r="W195">
            <v>59</v>
          </cell>
          <cell r="X195">
            <v>64</v>
          </cell>
          <cell r="Y195">
            <v>70</v>
          </cell>
          <cell r="Z195">
            <v>66</v>
          </cell>
          <cell r="AA195">
            <v>70</v>
          </cell>
          <cell r="AB195">
            <v>79</v>
          </cell>
          <cell r="AC195">
            <v>79</v>
          </cell>
          <cell r="AD195">
            <v>79</v>
          </cell>
          <cell r="AE195">
            <v>93</v>
          </cell>
          <cell r="AF195">
            <v>86</v>
          </cell>
          <cell r="AG195">
            <v>79</v>
          </cell>
          <cell r="AH195">
            <v>76</v>
          </cell>
          <cell r="AI195">
            <v>49</v>
          </cell>
          <cell r="AJ195">
            <v>65</v>
          </cell>
          <cell r="AK195">
            <v>71</v>
          </cell>
          <cell r="AL195">
            <v>70</v>
          </cell>
          <cell r="AM195">
            <v>70</v>
          </cell>
          <cell r="AN195">
            <v>76</v>
          </cell>
          <cell r="AO195">
            <v>79</v>
          </cell>
          <cell r="AP195">
            <v>76</v>
          </cell>
          <cell r="AQ195">
            <v>59.906000000000091</v>
          </cell>
        </row>
        <row r="196">
          <cell r="D196" t="str">
            <v>Provisions</v>
          </cell>
          <cell r="E196">
            <v>-136</v>
          </cell>
          <cell r="F196">
            <v>-199</v>
          </cell>
          <cell r="G196">
            <v>-273</v>
          </cell>
          <cell r="H196">
            <v>-374</v>
          </cell>
          <cell r="I196">
            <v>-587</v>
          </cell>
          <cell r="J196">
            <v>-1224</v>
          </cell>
          <cell r="K196">
            <v>-1198.8600000000001</v>
          </cell>
          <cell r="L196">
            <v>-1010.2807647036539</v>
          </cell>
          <cell r="M196">
            <v>-883.11647670979107</v>
          </cell>
          <cell r="N196">
            <v>-885.96369833899189</v>
          </cell>
          <cell r="P196">
            <v>-37</v>
          </cell>
          <cell r="Q196">
            <v>-37</v>
          </cell>
          <cell r="R196">
            <v>-32</v>
          </cell>
          <cell r="S196">
            <v>-30</v>
          </cell>
          <cell r="T196">
            <v>-38</v>
          </cell>
          <cell r="U196">
            <v>-49</v>
          </cell>
          <cell r="V196">
            <v>-57</v>
          </cell>
          <cell r="W196">
            <v>-55</v>
          </cell>
          <cell r="X196">
            <v>-66</v>
          </cell>
          <cell r="Y196">
            <v>-60</v>
          </cell>
          <cell r="Z196">
            <v>-60</v>
          </cell>
          <cell r="AA196">
            <v>-87</v>
          </cell>
          <cell r="AB196">
            <v>-84</v>
          </cell>
          <cell r="AC196">
            <v>-86</v>
          </cell>
          <cell r="AD196">
            <v>-102</v>
          </cell>
          <cell r="AE196">
            <v>-102</v>
          </cell>
          <cell r="AF196">
            <v>-113</v>
          </cell>
          <cell r="AG196">
            <v>-134</v>
          </cell>
          <cell r="AH196">
            <v>-149</v>
          </cell>
          <cell r="AI196">
            <v>-191</v>
          </cell>
          <cell r="AJ196">
            <v>-234</v>
          </cell>
          <cell r="AK196">
            <v>-293</v>
          </cell>
          <cell r="AL196">
            <v>-338</v>
          </cell>
          <cell r="AM196">
            <v>-359</v>
          </cell>
          <cell r="AN196">
            <v>-299</v>
          </cell>
          <cell r="AO196">
            <v>-311</v>
          </cell>
          <cell r="AP196">
            <v>-299</v>
          </cell>
          <cell r="AQ196">
            <v>-289.86000000000013</v>
          </cell>
        </row>
        <row r="197">
          <cell r="D197" t="str">
            <v>Operating Profit</v>
          </cell>
          <cell r="E197">
            <v>601</v>
          </cell>
          <cell r="F197">
            <v>724</v>
          </cell>
          <cell r="G197">
            <v>841</v>
          </cell>
          <cell r="H197">
            <v>938</v>
          </cell>
          <cell r="I197">
            <v>734</v>
          </cell>
          <cell r="J197">
            <v>197</v>
          </cell>
          <cell r="K197">
            <v>462.31379999999967</v>
          </cell>
          <cell r="L197">
            <v>685.76366029634619</v>
          </cell>
          <cell r="M197">
            <v>953.88410699020881</v>
          </cell>
          <cell r="N197">
            <v>1113.1360382920084</v>
          </cell>
          <cell r="P197">
            <v>132</v>
          </cell>
          <cell r="Q197">
            <v>150</v>
          </cell>
          <cell r="R197">
            <v>150</v>
          </cell>
          <cell r="S197">
            <v>169</v>
          </cell>
          <cell r="T197">
            <v>171</v>
          </cell>
          <cell r="U197">
            <v>182</v>
          </cell>
          <cell r="V197">
            <v>173</v>
          </cell>
          <cell r="W197">
            <v>198</v>
          </cell>
          <cell r="X197">
            <v>192</v>
          </cell>
          <cell r="Y197">
            <v>214</v>
          </cell>
          <cell r="Z197">
            <v>213</v>
          </cell>
          <cell r="AA197">
            <v>222</v>
          </cell>
          <cell r="AB197">
            <v>217</v>
          </cell>
          <cell r="AC197">
            <v>230</v>
          </cell>
          <cell r="AD197">
            <v>230</v>
          </cell>
          <cell r="AE197">
            <v>261</v>
          </cell>
          <cell r="AF197">
            <v>234</v>
          </cell>
          <cell r="AG197">
            <v>235</v>
          </cell>
          <cell r="AH197">
            <v>202</v>
          </cell>
          <cell r="AI197">
            <v>63</v>
          </cell>
          <cell r="AJ197">
            <v>76</v>
          </cell>
          <cell r="AK197">
            <v>71</v>
          </cell>
          <cell r="AL197">
            <v>26</v>
          </cell>
          <cell r="AM197">
            <v>24</v>
          </cell>
          <cell r="AN197">
            <v>104</v>
          </cell>
          <cell r="AO197">
            <v>149</v>
          </cell>
          <cell r="AP197">
            <v>125</v>
          </cell>
          <cell r="AQ197">
            <v>83.62379999999996</v>
          </cell>
        </row>
        <row r="198">
          <cell r="D198" t="str">
            <v xml:space="preserve"> ow Specialised financing</v>
          </cell>
          <cell r="E198">
            <v>438</v>
          </cell>
          <cell r="F198">
            <v>506</v>
          </cell>
          <cell r="G198">
            <v>571</v>
          </cell>
          <cell r="H198">
            <v>589</v>
          </cell>
          <cell r="I198">
            <v>450</v>
          </cell>
          <cell r="J198">
            <v>-79</v>
          </cell>
          <cell r="K198">
            <v>171.40779999999972</v>
          </cell>
          <cell r="L198">
            <v>386.13048029634615</v>
          </cell>
          <cell r="M198">
            <v>639.26926799020896</v>
          </cell>
          <cell r="N198">
            <v>777.39587045200869</v>
          </cell>
          <cell r="P198">
            <v>92</v>
          </cell>
          <cell r="Q198">
            <v>111</v>
          </cell>
          <cell r="R198">
            <v>103</v>
          </cell>
          <cell r="S198">
            <v>128</v>
          </cell>
          <cell r="T198">
            <v>114</v>
          </cell>
          <cell r="U198">
            <v>128</v>
          </cell>
          <cell r="V198">
            <v>125</v>
          </cell>
          <cell r="W198">
            <v>139</v>
          </cell>
          <cell r="X198">
            <v>128</v>
          </cell>
          <cell r="Y198">
            <v>144</v>
          </cell>
          <cell r="Z198">
            <v>147</v>
          </cell>
          <cell r="AA198">
            <v>152</v>
          </cell>
          <cell r="AB198">
            <v>138</v>
          </cell>
          <cell r="AC198">
            <v>151</v>
          </cell>
          <cell r="AD198">
            <v>151</v>
          </cell>
          <cell r="AE198">
            <v>168</v>
          </cell>
          <cell r="AF198">
            <v>148</v>
          </cell>
          <cell r="AG198">
            <v>156</v>
          </cell>
          <cell r="AH198">
            <v>129</v>
          </cell>
          <cell r="AI198">
            <v>17</v>
          </cell>
          <cell r="AJ198">
            <v>11</v>
          </cell>
          <cell r="AK198">
            <v>0</v>
          </cell>
          <cell r="AL198">
            <v>-44</v>
          </cell>
          <cell r="AM198">
            <v>-46</v>
          </cell>
          <cell r="AN198">
            <v>28</v>
          </cell>
          <cell r="AO198">
            <v>70</v>
          </cell>
          <cell r="AP198">
            <v>49</v>
          </cell>
          <cell r="AQ198">
            <v>23.717799999999897</v>
          </cell>
        </row>
        <row r="199">
          <cell r="D199" t="str">
            <v xml:space="preserve"> ow Life Insurance &amp; Cash Mgt</v>
          </cell>
          <cell r="E199">
            <v>163</v>
          </cell>
          <cell r="F199">
            <v>218</v>
          </cell>
          <cell r="G199">
            <v>270</v>
          </cell>
          <cell r="H199">
            <v>349</v>
          </cell>
          <cell r="I199">
            <v>284</v>
          </cell>
          <cell r="J199">
            <v>264.46000000000004</v>
          </cell>
          <cell r="K199">
            <v>290.90600000000006</v>
          </cell>
          <cell r="L199">
            <v>299.6331800000001</v>
          </cell>
          <cell r="M199">
            <v>314.61483900000019</v>
          </cell>
          <cell r="N199">
            <v>335.7401678400002</v>
          </cell>
          <cell r="P199">
            <v>40</v>
          </cell>
          <cell r="Q199">
            <v>39</v>
          </cell>
          <cell r="R199">
            <v>47</v>
          </cell>
          <cell r="S199">
            <v>41</v>
          </cell>
          <cell r="T199">
            <v>57</v>
          </cell>
          <cell r="U199">
            <v>54</v>
          </cell>
          <cell r="V199">
            <v>48</v>
          </cell>
          <cell r="W199">
            <v>59</v>
          </cell>
          <cell r="X199">
            <v>64</v>
          </cell>
          <cell r="Y199">
            <v>70</v>
          </cell>
          <cell r="Z199">
            <v>66</v>
          </cell>
          <cell r="AA199">
            <v>70</v>
          </cell>
          <cell r="AB199">
            <v>79</v>
          </cell>
          <cell r="AC199">
            <v>79</v>
          </cell>
          <cell r="AD199">
            <v>79</v>
          </cell>
          <cell r="AE199">
            <v>93</v>
          </cell>
          <cell r="AF199">
            <v>86</v>
          </cell>
          <cell r="AG199">
            <v>79</v>
          </cell>
          <cell r="AH199">
            <v>73</v>
          </cell>
          <cell r="AI199">
            <v>46</v>
          </cell>
          <cell r="AJ199">
            <v>65</v>
          </cell>
          <cell r="AK199">
            <v>71</v>
          </cell>
          <cell r="AL199">
            <v>70</v>
          </cell>
          <cell r="AM199">
            <v>70</v>
          </cell>
          <cell r="AN199">
            <v>76</v>
          </cell>
          <cell r="AO199">
            <v>79</v>
          </cell>
          <cell r="AP199">
            <v>76</v>
          </cell>
          <cell r="AQ199">
            <v>59.906000000000063</v>
          </cell>
        </row>
        <row r="200">
          <cell r="D200" t="str">
            <v>Profit from equity method investments</v>
          </cell>
          <cell r="E200">
            <v>0</v>
          </cell>
          <cell r="F200">
            <v>-8</v>
          </cell>
          <cell r="G200">
            <v>-14</v>
          </cell>
          <cell r="H200">
            <v>-7</v>
          </cell>
          <cell r="I200">
            <v>-21</v>
          </cell>
          <cell r="J200">
            <v>-54</v>
          </cell>
          <cell r="K200">
            <v>-7</v>
          </cell>
          <cell r="L200">
            <v>0</v>
          </cell>
          <cell r="M200">
            <v>0</v>
          </cell>
          <cell r="N200">
            <v>0</v>
          </cell>
          <cell r="P200">
            <v>0</v>
          </cell>
          <cell r="Q200">
            <v>0</v>
          </cell>
          <cell r="R200">
            <v>0</v>
          </cell>
          <cell r="S200">
            <v>0</v>
          </cell>
          <cell r="T200">
            <v>0</v>
          </cell>
          <cell r="U200">
            <v>0</v>
          </cell>
          <cell r="V200">
            <v>0</v>
          </cell>
          <cell r="W200">
            <v>-8</v>
          </cell>
          <cell r="X200">
            <v>1</v>
          </cell>
          <cell r="Y200">
            <v>-3</v>
          </cell>
          <cell r="Z200">
            <v>-2</v>
          </cell>
          <cell r="AA200">
            <v>-10</v>
          </cell>
          <cell r="AB200">
            <v>-2</v>
          </cell>
          <cell r="AC200">
            <v>-3</v>
          </cell>
          <cell r="AD200">
            <v>-1</v>
          </cell>
          <cell r="AE200">
            <v>-1</v>
          </cell>
          <cell r="AF200">
            <v>-3</v>
          </cell>
          <cell r="AG200">
            <v>8</v>
          </cell>
          <cell r="AH200">
            <v>-2</v>
          </cell>
          <cell r="AI200">
            <v>-24</v>
          </cell>
          <cell r="AJ200">
            <v>-18</v>
          </cell>
          <cell r="AK200">
            <v>-13</v>
          </cell>
          <cell r="AL200">
            <v>-7</v>
          </cell>
          <cell r="AM200">
            <v>-16</v>
          </cell>
          <cell r="AN200">
            <v>-1</v>
          </cell>
          <cell r="AO200">
            <v>-7</v>
          </cell>
          <cell r="AP200">
            <v>1</v>
          </cell>
          <cell r="AQ200">
            <v>0</v>
          </cell>
        </row>
        <row r="201">
          <cell r="D201" t="str">
            <v>Net Profit from other assets</v>
          </cell>
          <cell r="E201">
            <v>-1</v>
          </cell>
          <cell r="F201">
            <v>0</v>
          </cell>
          <cell r="G201">
            <v>-1</v>
          </cell>
          <cell r="H201">
            <v>1</v>
          </cell>
          <cell r="I201">
            <v>-1</v>
          </cell>
          <cell r="J201">
            <v>-60</v>
          </cell>
          <cell r="K201">
            <v>-4</v>
          </cell>
          <cell r="L201">
            <v>0</v>
          </cell>
          <cell r="M201">
            <v>0</v>
          </cell>
          <cell r="N201">
            <v>0</v>
          </cell>
          <cell r="P201">
            <v>0</v>
          </cell>
          <cell r="Q201">
            <v>0</v>
          </cell>
          <cell r="R201">
            <v>0</v>
          </cell>
          <cell r="S201">
            <v>-1</v>
          </cell>
          <cell r="T201">
            <v>0</v>
          </cell>
          <cell r="U201">
            <v>0</v>
          </cell>
          <cell r="V201">
            <v>0</v>
          </cell>
          <cell r="W201">
            <v>0</v>
          </cell>
          <cell r="X201">
            <v>0</v>
          </cell>
          <cell r="Y201">
            <v>0</v>
          </cell>
          <cell r="Z201">
            <v>0</v>
          </cell>
          <cell r="AA201">
            <v>-1</v>
          </cell>
          <cell r="AB201">
            <v>0</v>
          </cell>
          <cell r="AC201">
            <v>1</v>
          </cell>
          <cell r="AD201">
            <v>0</v>
          </cell>
          <cell r="AE201">
            <v>0</v>
          </cell>
          <cell r="AF201">
            <v>0</v>
          </cell>
          <cell r="AG201">
            <v>0</v>
          </cell>
          <cell r="AH201">
            <v>-1</v>
          </cell>
          <cell r="AI201">
            <v>0</v>
          </cell>
          <cell r="AJ201">
            <v>0</v>
          </cell>
          <cell r="AK201">
            <v>-18</v>
          </cell>
          <cell r="AL201">
            <v>2</v>
          </cell>
          <cell r="AM201">
            <v>-44</v>
          </cell>
          <cell r="AN201">
            <v>0</v>
          </cell>
          <cell r="AO201">
            <v>-4</v>
          </cell>
          <cell r="AP201">
            <v>0</v>
          </cell>
          <cell r="AQ201">
            <v>0</v>
          </cell>
        </row>
        <row r="202">
          <cell r="D202" t="str">
            <v>Pretax Profit</v>
          </cell>
          <cell r="E202">
            <v>600</v>
          </cell>
          <cell r="F202">
            <v>716</v>
          </cell>
          <cell r="G202">
            <v>826</v>
          </cell>
          <cell r="H202">
            <v>932</v>
          </cell>
          <cell r="I202">
            <v>712</v>
          </cell>
          <cell r="J202">
            <v>83</v>
          </cell>
          <cell r="K202">
            <v>451.31379999999967</v>
          </cell>
          <cell r="L202">
            <v>685.76366029634619</v>
          </cell>
          <cell r="M202">
            <v>953.88410699020881</v>
          </cell>
          <cell r="N202">
            <v>1113.1360382920084</v>
          </cell>
          <cell r="P202">
            <v>132</v>
          </cell>
          <cell r="Q202">
            <v>150</v>
          </cell>
          <cell r="R202">
            <v>150</v>
          </cell>
          <cell r="S202">
            <v>168</v>
          </cell>
          <cell r="T202">
            <v>171</v>
          </cell>
          <cell r="U202">
            <v>182</v>
          </cell>
          <cell r="V202">
            <v>173</v>
          </cell>
          <cell r="W202">
            <v>190</v>
          </cell>
          <cell r="X202">
            <v>193</v>
          </cell>
          <cell r="Y202">
            <v>211</v>
          </cell>
          <cell r="Z202">
            <v>211</v>
          </cell>
          <cell r="AA202">
            <v>211</v>
          </cell>
          <cell r="AB202">
            <v>215</v>
          </cell>
          <cell r="AC202">
            <v>228</v>
          </cell>
          <cell r="AD202">
            <v>229</v>
          </cell>
          <cell r="AE202">
            <v>260</v>
          </cell>
          <cell r="AF202">
            <v>231</v>
          </cell>
          <cell r="AG202">
            <v>243</v>
          </cell>
          <cell r="AH202">
            <v>199</v>
          </cell>
          <cell r="AI202">
            <v>39</v>
          </cell>
          <cell r="AJ202">
            <v>58</v>
          </cell>
          <cell r="AK202">
            <v>40</v>
          </cell>
          <cell r="AL202">
            <v>21</v>
          </cell>
          <cell r="AM202">
            <v>-36</v>
          </cell>
          <cell r="AN202">
            <v>103</v>
          </cell>
          <cell r="AO202">
            <v>138</v>
          </cell>
          <cell r="AP202">
            <v>126</v>
          </cell>
          <cell r="AQ202">
            <v>83.62379999999996</v>
          </cell>
        </row>
        <row r="203">
          <cell r="D203" t="str">
            <v>Profit tax</v>
          </cell>
          <cell r="E203">
            <v>-216</v>
          </cell>
          <cell r="F203">
            <v>-252</v>
          </cell>
          <cell r="G203">
            <v>-291</v>
          </cell>
          <cell r="H203">
            <v>-315</v>
          </cell>
          <cell r="I203">
            <v>-225</v>
          </cell>
          <cell r="J203">
            <v>-48</v>
          </cell>
          <cell r="K203">
            <v>-135.39413999999991</v>
          </cell>
          <cell r="L203">
            <v>-205.72909808890384</v>
          </cell>
          <cell r="M203">
            <v>-286.16523209706264</v>
          </cell>
          <cell r="N203">
            <v>-333.9408114876025</v>
          </cell>
          <cell r="P203">
            <v>-48</v>
          </cell>
          <cell r="Q203">
            <v>-54</v>
          </cell>
          <cell r="R203">
            <v>-53</v>
          </cell>
          <cell r="S203">
            <v>-61</v>
          </cell>
          <cell r="T203">
            <v>-60</v>
          </cell>
          <cell r="U203">
            <v>-64</v>
          </cell>
          <cell r="V203">
            <v>-59</v>
          </cell>
          <cell r="W203">
            <v>-69</v>
          </cell>
          <cell r="X203">
            <v>-67</v>
          </cell>
          <cell r="Y203">
            <v>-75</v>
          </cell>
          <cell r="Z203">
            <v>-74</v>
          </cell>
          <cell r="AA203">
            <v>-75</v>
          </cell>
          <cell r="AB203">
            <v>-73</v>
          </cell>
          <cell r="AC203">
            <v>-77</v>
          </cell>
          <cell r="AD203">
            <v>-78</v>
          </cell>
          <cell r="AE203">
            <v>-87</v>
          </cell>
          <cell r="AF203">
            <v>-72</v>
          </cell>
          <cell r="AG203">
            <v>-72</v>
          </cell>
          <cell r="AH203">
            <v>-61</v>
          </cell>
          <cell r="AI203">
            <v>-20</v>
          </cell>
          <cell r="AJ203">
            <v>-22</v>
          </cell>
          <cell r="AK203">
            <v>-18</v>
          </cell>
          <cell r="AL203">
            <v>-8</v>
          </cell>
          <cell r="AM203">
            <v>0</v>
          </cell>
          <cell r="AN203">
            <v>-30</v>
          </cell>
          <cell r="AO203">
            <v>-41</v>
          </cell>
          <cell r="AP203">
            <v>-35</v>
          </cell>
          <cell r="AQ203">
            <v>-29.394139999999908</v>
          </cell>
        </row>
        <row r="204">
          <cell r="D204" t="str">
            <v xml:space="preserve"> Tax Rate</v>
          </cell>
          <cell r="E204">
            <v>0.36</v>
          </cell>
          <cell r="F204">
            <v>0.35195530726256985</v>
          </cell>
          <cell r="G204">
            <v>0.35230024213075062</v>
          </cell>
          <cell r="H204">
            <v>0.33798283261802575</v>
          </cell>
          <cell r="I204">
            <v>0.3160112359550562</v>
          </cell>
          <cell r="J204">
            <v>0.57831325301204817</v>
          </cell>
          <cell r="K204">
            <v>0.3</v>
          </cell>
          <cell r="L204">
            <v>0.3</v>
          </cell>
          <cell r="M204">
            <v>0.3</v>
          </cell>
          <cell r="N204">
            <v>0.3</v>
          </cell>
          <cell r="P204">
            <v>0.36363636363636365</v>
          </cell>
          <cell r="Q204">
            <v>0.36</v>
          </cell>
          <cell r="R204">
            <v>0.35333333333333333</v>
          </cell>
          <cell r="S204">
            <v>0.36309523809523808</v>
          </cell>
          <cell r="T204">
            <v>0.35087719298245612</v>
          </cell>
          <cell r="U204">
            <v>0.35164835164835168</v>
          </cell>
          <cell r="V204">
            <v>0.34104046242774566</v>
          </cell>
          <cell r="W204">
            <v>0.36315789473684212</v>
          </cell>
          <cell r="X204">
            <v>0.34715025906735753</v>
          </cell>
          <cell r="Y204">
            <v>0.35545023696682465</v>
          </cell>
          <cell r="Z204">
            <v>0.35071090047393366</v>
          </cell>
          <cell r="AA204">
            <v>0.35545023696682465</v>
          </cell>
          <cell r="AB204">
            <v>0.33953488372093021</v>
          </cell>
          <cell r="AC204">
            <v>0.33771929824561403</v>
          </cell>
          <cell r="AD204">
            <v>0.34061135371179041</v>
          </cell>
          <cell r="AE204">
            <v>0.33461538461538459</v>
          </cell>
          <cell r="AF204">
            <v>0.31168831168831168</v>
          </cell>
          <cell r="AG204">
            <v>0.29629629629629628</v>
          </cell>
          <cell r="AH204">
            <v>0.30653266331658291</v>
          </cell>
          <cell r="AI204">
            <v>0.51282051282051277</v>
          </cell>
          <cell r="AJ204">
            <v>0.37931034482758619</v>
          </cell>
          <cell r="AK204">
            <v>0.45</v>
          </cell>
          <cell r="AL204">
            <v>0.38095238095238093</v>
          </cell>
          <cell r="AM204">
            <v>0</v>
          </cell>
          <cell r="AN204">
            <v>0.29126213592233008</v>
          </cell>
          <cell r="AO204">
            <v>0.29710144927536231</v>
          </cell>
          <cell r="AP204">
            <v>0.27777777777777779</v>
          </cell>
          <cell r="AQ204">
            <v>0.35150447599845885</v>
          </cell>
        </row>
        <row r="205">
          <cell r="D205" t="str">
            <v>Net Profit before MI</v>
          </cell>
          <cell r="E205">
            <v>384</v>
          </cell>
          <cell r="F205">
            <v>464</v>
          </cell>
          <cell r="G205">
            <v>535</v>
          </cell>
          <cell r="H205">
            <v>617</v>
          </cell>
          <cell r="I205">
            <v>487</v>
          </cell>
          <cell r="J205">
            <v>35</v>
          </cell>
          <cell r="K205">
            <v>315.91965999999979</v>
          </cell>
          <cell r="L205">
            <v>480.03456220744238</v>
          </cell>
          <cell r="M205">
            <v>667.71887489314622</v>
          </cell>
          <cell r="N205">
            <v>779.19522680440582</v>
          </cell>
          <cell r="P205">
            <v>84</v>
          </cell>
          <cell r="Q205">
            <v>96</v>
          </cell>
          <cell r="R205">
            <v>97</v>
          </cell>
          <cell r="S205">
            <v>107</v>
          </cell>
          <cell r="T205">
            <v>111</v>
          </cell>
          <cell r="U205">
            <v>118</v>
          </cell>
          <cell r="V205">
            <v>114</v>
          </cell>
          <cell r="W205">
            <v>121</v>
          </cell>
          <cell r="X205">
            <v>126</v>
          </cell>
          <cell r="Y205">
            <v>136</v>
          </cell>
          <cell r="Z205">
            <v>137</v>
          </cell>
          <cell r="AA205">
            <v>136</v>
          </cell>
          <cell r="AB205">
            <v>142</v>
          </cell>
          <cell r="AC205">
            <v>151</v>
          </cell>
          <cell r="AD205">
            <v>151</v>
          </cell>
          <cell r="AE205">
            <v>173</v>
          </cell>
          <cell r="AF205">
            <v>159</v>
          </cell>
          <cell r="AG205">
            <v>171</v>
          </cell>
          <cell r="AH205">
            <v>138</v>
          </cell>
          <cell r="AI205">
            <v>19</v>
          </cell>
          <cell r="AJ205">
            <v>36</v>
          </cell>
          <cell r="AK205">
            <v>22</v>
          </cell>
          <cell r="AL205">
            <v>13</v>
          </cell>
          <cell r="AM205">
            <v>-36</v>
          </cell>
          <cell r="AN205">
            <v>73</v>
          </cell>
          <cell r="AO205">
            <v>97</v>
          </cell>
          <cell r="AP205">
            <v>91</v>
          </cell>
          <cell r="AQ205">
            <v>54.229660000000052</v>
          </cell>
        </row>
        <row r="206">
          <cell r="D206" t="str">
            <v>Minority interests</v>
          </cell>
          <cell r="E206">
            <v>-8</v>
          </cell>
          <cell r="F206">
            <v>-11</v>
          </cell>
          <cell r="G206">
            <v>-14</v>
          </cell>
          <cell r="H206">
            <v>-17</v>
          </cell>
          <cell r="I206">
            <v>-18</v>
          </cell>
          <cell r="J206">
            <v>-9</v>
          </cell>
          <cell r="K206">
            <v>-7.8979914999999954</v>
          </cell>
          <cell r="L206">
            <v>-12.00086405518606</v>
          </cell>
          <cell r="M206">
            <v>-16.692971872328656</v>
          </cell>
          <cell r="N206">
            <v>-19.479880670110148</v>
          </cell>
          <cell r="P206">
            <v>-1</v>
          </cell>
          <cell r="Q206">
            <v>-2</v>
          </cell>
          <cell r="R206">
            <v>-3</v>
          </cell>
          <cell r="S206">
            <v>-2</v>
          </cell>
          <cell r="T206">
            <v>-2</v>
          </cell>
          <cell r="U206">
            <v>-2</v>
          </cell>
          <cell r="V206">
            <v>-3</v>
          </cell>
          <cell r="W206">
            <v>-4</v>
          </cell>
          <cell r="X206">
            <v>-3</v>
          </cell>
          <cell r="Y206">
            <v>-4</v>
          </cell>
          <cell r="Z206">
            <v>-3</v>
          </cell>
          <cell r="AA206">
            <v>-4</v>
          </cell>
          <cell r="AB206">
            <v>-4</v>
          </cell>
          <cell r="AC206">
            <v>-4</v>
          </cell>
          <cell r="AD206">
            <v>-4</v>
          </cell>
          <cell r="AE206">
            <v>-5</v>
          </cell>
          <cell r="AF206">
            <v>-5</v>
          </cell>
          <cell r="AG206">
            <v>-4</v>
          </cell>
          <cell r="AH206">
            <v>-5</v>
          </cell>
          <cell r="AI206">
            <v>-4</v>
          </cell>
          <cell r="AJ206">
            <v>-3</v>
          </cell>
          <cell r="AK206">
            <v>-2</v>
          </cell>
          <cell r="AL206">
            <v>-3</v>
          </cell>
          <cell r="AM206">
            <v>-1</v>
          </cell>
          <cell r="AN206">
            <v>-3</v>
          </cell>
          <cell r="AO206">
            <v>-5</v>
          </cell>
          <cell r="AP206">
            <v>-4</v>
          </cell>
          <cell r="AQ206">
            <v>4.1020085000000046</v>
          </cell>
        </row>
        <row r="207">
          <cell r="D207" t="str">
            <v xml:space="preserve"> MI as % of divisional Profit</v>
          </cell>
          <cell r="E207">
            <v>2.0833333333333332E-2</v>
          </cell>
          <cell r="F207">
            <v>2.3706896551724137E-2</v>
          </cell>
          <cell r="G207">
            <v>2.6168224299065422E-2</v>
          </cell>
          <cell r="H207">
            <v>2.7552674230145867E-2</v>
          </cell>
          <cell r="I207">
            <v>3.6960985626283367E-2</v>
          </cell>
          <cell r="J207">
            <v>0.25714285714285712</v>
          </cell>
          <cell r="K207">
            <v>2.5000000000000001E-2</v>
          </cell>
          <cell r="L207">
            <v>2.5000000000000001E-2</v>
          </cell>
          <cell r="M207">
            <v>2.5000000000000001E-2</v>
          </cell>
          <cell r="N207">
            <v>2.5000000000000001E-2</v>
          </cell>
          <cell r="P207">
            <v>1.1904761904761904E-2</v>
          </cell>
          <cell r="Q207">
            <v>2.0833333333333332E-2</v>
          </cell>
          <cell r="R207">
            <v>3.0927835051546393E-2</v>
          </cell>
          <cell r="S207">
            <v>1.8691588785046728E-2</v>
          </cell>
          <cell r="T207">
            <v>1.8018018018018018E-2</v>
          </cell>
          <cell r="U207">
            <v>1.6949152542372881E-2</v>
          </cell>
          <cell r="V207">
            <v>2.6315789473684209E-2</v>
          </cell>
          <cell r="W207">
            <v>3.3057851239669422E-2</v>
          </cell>
          <cell r="X207">
            <v>2.3809523809523808E-2</v>
          </cell>
          <cell r="Y207">
            <v>2.9411764705882353E-2</v>
          </cell>
          <cell r="Z207">
            <v>2.1897810218978103E-2</v>
          </cell>
          <cell r="AA207">
            <v>2.9411764705882353E-2</v>
          </cell>
          <cell r="AB207">
            <v>2.8169014084507043E-2</v>
          </cell>
          <cell r="AC207">
            <v>2.6490066225165563E-2</v>
          </cell>
          <cell r="AD207">
            <v>2.6490066225165563E-2</v>
          </cell>
          <cell r="AE207">
            <v>2.8901734104046242E-2</v>
          </cell>
          <cell r="AF207">
            <v>3.1446540880503145E-2</v>
          </cell>
          <cell r="AG207">
            <v>2.3391812865497075E-2</v>
          </cell>
          <cell r="AH207">
            <v>3.6231884057971016E-2</v>
          </cell>
          <cell r="AI207">
            <v>2.5000000000000001E-2</v>
          </cell>
          <cell r="AJ207">
            <v>8.3333333333333329E-2</v>
          </cell>
          <cell r="AK207">
            <v>9.0909090909090912E-2</v>
          </cell>
          <cell r="AL207">
            <v>0.23076923076923078</v>
          </cell>
          <cell r="AM207">
            <v>-2.7777777777777776E-2</v>
          </cell>
          <cell r="AN207">
            <v>4.1095890410958902E-2</v>
          </cell>
          <cell r="AO207">
            <v>5.1546391752577317E-2</v>
          </cell>
          <cell r="AP207">
            <v>4.3956043956043959E-2</v>
          </cell>
          <cell r="AQ207">
            <v>-7.5641420211743915E-2</v>
          </cell>
        </row>
        <row r="208">
          <cell r="D208" t="str">
            <v>Net Profit</v>
          </cell>
          <cell r="E208">
            <v>376</v>
          </cell>
          <cell r="F208">
            <v>453</v>
          </cell>
          <cell r="G208">
            <v>521</v>
          </cell>
          <cell r="H208">
            <v>600</v>
          </cell>
          <cell r="I208">
            <v>469</v>
          </cell>
          <cell r="J208">
            <v>26</v>
          </cell>
          <cell r="K208">
            <v>308.02166849999981</v>
          </cell>
          <cell r="L208">
            <v>468.03369815225631</v>
          </cell>
          <cell r="M208">
            <v>651.02590302081762</v>
          </cell>
          <cell r="N208">
            <v>759.71534613429571</v>
          </cell>
          <cell r="P208">
            <v>83</v>
          </cell>
          <cell r="Q208">
            <v>94</v>
          </cell>
          <cell r="R208">
            <v>94</v>
          </cell>
          <cell r="S208">
            <v>105</v>
          </cell>
          <cell r="T208">
            <v>109</v>
          </cell>
          <cell r="U208">
            <v>116</v>
          </cell>
          <cell r="V208">
            <v>111</v>
          </cell>
          <cell r="W208">
            <v>117</v>
          </cell>
          <cell r="X208">
            <v>123</v>
          </cell>
          <cell r="Y208">
            <v>132</v>
          </cell>
          <cell r="Z208">
            <v>134</v>
          </cell>
          <cell r="AA208">
            <v>132</v>
          </cell>
          <cell r="AB208">
            <v>138</v>
          </cell>
          <cell r="AC208">
            <v>147</v>
          </cell>
          <cell r="AD208">
            <v>147</v>
          </cell>
          <cell r="AE208">
            <v>168</v>
          </cell>
          <cell r="AF208">
            <v>154</v>
          </cell>
          <cell r="AG208">
            <v>167</v>
          </cell>
          <cell r="AH208">
            <v>133</v>
          </cell>
          <cell r="AI208">
            <v>15</v>
          </cell>
          <cell r="AJ208">
            <v>33</v>
          </cell>
          <cell r="AK208">
            <v>20</v>
          </cell>
          <cell r="AL208">
            <v>10</v>
          </cell>
          <cell r="AM208">
            <v>-37</v>
          </cell>
          <cell r="AN208">
            <v>70</v>
          </cell>
          <cell r="AO208">
            <v>92</v>
          </cell>
          <cell r="AP208">
            <v>87</v>
          </cell>
          <cell r="AQ208">
            <v>58.331668500000056</v>
          </cell>
        </row>
        <row r="210">
          <cell r="D210" t="str">
            <v>Average allocated capital</v>
          </cell>
          <cell r="E210">
            <v>2462</v>
          </cell>
          <cell r="F210">
            <v>2806</v>
          </cell>
          <cell r="G210">
            <v>3338</v>
          </cell>
          <cell r="H210">
            <v>3700</v>
          </cell>
          <cell r="I210">
            <v>3881</v>
          </cell>
          <cell r="J210">
            <v>4712</v>
          </cell>
          <cell r="K210">
            <v>4960.8</v>
          </cell>
          <cell r="L210">
            <v>5271.0300767147155</v>
          </cell>
          <cell r="M210">
            <v>5577.5777476407857</v>
          </cell>
          <cell r="N210">
            <v>5906.4246555932796</v>
          </cell>
          <cell r="P210">
            <v>2294</v>
          </cell>
          <cell r="Q210">
            <v>2335</v>
          </cell>
          <cell r="R210">
            <v>2425</v>
          </cell>
          <cell r="S210">
            <v>2534</v>
          </cell>
          <cell r="T210">
            <v>2604</v>
          </cell>
          <cell r="U210">
            <v>2706</v>
          </cell>
          <cell r="V210">
            <v>2797</v>
          </cell>
          <cell r="W210">
            <v>2909</v>
          </cell>
          <cell r="X210">
            <v>3094</v>
          </cell>
          <cell r="Y210">
            <v>3264</v>
          </cell>
          <cell r="Z210">
            <v>3301</v>
          </cell>
          <cell r="AA210">
            <v>3462</v>
          </cell>
          <cell r="AB210">
            <v>3560</v>
          </cell>
          <cell r="AC210">
            <v>3681</v>
          </cell>
          <cell r="AD210">
            <v>3779</v>
          </cell>
          <cell r="AE210">
            <v>3884</v>
          </cell>
          <cell r="AF210">
            <v>4048</v>
          </cell>
          <cell r="AG210">
            <v>4158</v>
          </cell>
          <cell r="AH210">
            <v>4345</v>
          </cell>
          <cell r="AI210">
            <v>4385</v>
          </cell>
          <cell r="AJ210">
            <v>4423</v>
          </cell>
          <cell r="AK210">
            <v>4511</v>
          </cell>
          <cell r="AL210">
            <v>4611</v>
          </cell>
          <cell r="AM210">
            <v>4712</v>
          </cell>
          <cell r="AN210">
            <v>4739</v>
          </cell>
          <cell r="AO210">
            <v>4825</v>
          </cell>
          <cell r="AP210">
            <v>4954</v>
          </cell>
          <cell r="AQ210">
            <v>4836.7800000000007</v>
          </cell>
        </row>
        <row r="211">
          <cell r="D211" t="str">
            <v>ow Specialised financing</v>
          </cell>
          <cell r="E211">
            <v>0</v>
          </cell>
          <cell r="F211">
            <v>0</v>
          </cell>
          <cell r="G211">
            <v>0</v>
          </cell>
          <cell r="H211">
            <v>2538</v>
          </cell>
          <cell r="I211">
            <v>0</v>
          </cell>
          <cell r="J211">
            <v>0</v>
          </cell>
          <cell r="K211">
            <v>0</v>
          </cell>
          <cell r="L211">
            <v>0</v>
          </cell>
          <cell r="M211">
            <v>0</v>
          </cell>
          <cell r="N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D212" t="str">
            <v>ow life Insurance &amp; cash Mgt</v>
          </cell>
          <cell r="E212">
            <v>2462</v>
          </cell>
          <cell r="F212">
            <v>2806</v>
          </cell>
          <cell r="G212">
            <v>3338</v>
          </cell>
          <cell r="H212">
            <v>1162</v>
          </cell>
          <cell r="I212">
            <v>1220.1000000000001</v>
          </cell>
          <cell r="J212">
            <v>1281.1050000000002</v>
          </cell>
          <cell r="K212">
            <v>1345.1602500000004</v>
          </cell>
          <cell r="L212">
            <v>1412.4182625000005</v>
          </cell>
          <cell r="M212">
            <v>1483.0391756250006</v>
          </cell>
          <cell r="N212">
            <v>1557.1911344062507</v>
          </cell>
          <cell r="P212">
            <v>2294</v>
          </cell>
          <cell r="Q212">
            <v>2335</v>
          </cell>
          <cell r="R212">
            <v>2425</v>
          </cell>
          <cell r="S212">
            <v>2534</v>
          </cell>
          <cell r="T212">
            <v>2604</v>
          </cell>
          <cell r="U212">
            <v>2706</v>
          </cell>
          <cell r="V212">
            <v>2797</v>
          </cell>
          <cell r="W212">
            <v>2909</v>
          </cell>
          <cell r="X212">
            <v>3094</v>
          </cell>
          <cell r="Y212">
            <v>3264</v>
          </cell>
          <cell r="Z212">
            <v>3301</v>
          </cell>
          <cell r="AA212">
            <v>3462</v>
          </cell>
          <cell r="AB212">
            <v>3560</v>
          </cell>
          <cell r="AC212">
            <v>3681</v>
          </cell>
          <cell r="AD212">
            <v>3779</v>
          </cell>
          <cell r="AE212">
            <v>3884</v>
          </cell>
          <cell r="AF212">
            <v>4048</v>
          </cell>
          <cell r="AG212">
            <v>4158</v>
          </cell>
          <cell r="AH212">
            <v>4345</v>
          </cell>
          <cell r="AI212">
            <v>4385</v>
          </cell>
          <cell r="AJ212">
            <v>4423</v>
          </cell>
          <cell r="AK212">
            <v>4511</v>
          </cell>
          <cell r="AL212">
            <v>4611</v>
          </cell>
          <cell r="AM212">
            <v>4712</v>
          </cell>
          <cell r="AN212">
            <v>4739</v>
          </cell>
          <cell r="AO212">
            <v>4825</v>
          </cell>
          <cell r="AP212">
            <v>4954</v>
          </cell>
          <cell r="AQ212">
            <v>4836.7800000000007</v>
          </cell>
        </row>
        <row r="213">
          <cell r="D213" t="str">
            <v>ROE after tax %</v>
          </cell>
          <cell r="E213">
            <v>0.15272136474411047</v>
          </cell>
          <cell r="F213">
            <v>0.16143977191732004</v>
          </cell>
          <cell r="G213">
            <v>0.15608148591971241</v>
          </cell>
          <cell r="H213">
            <v>0.16216216216216217</v>
          </cell>
          <cell r="I213">
            <v>0.12084514300438032</v>
          </cell>
          <cell r="J213">
            <v>5.5178268251273345E-3</v>
          </cell>
          <cell r="K213">
            <v>6.2091128144654048E-2</v>
          </cell>
          <cell r="L213">
            <v>8.8793592777973399E-2</v>
          </cell>
          <cell r="M213">
            <v>0.1167219772590691</v>
          </cell>
          <cell r="N213">
            <v>0.12862524969566128</v>
          </cell>
          <cell r="P213">
            <v>0.14472537053182213</v>
          </cell>
          <cell r="Q213">
            <v>0.16102783725910064</v>
          </cell>
          <cell r="R213">
            <v>0.15505154639175259</v>
          </cell>
          <cell r="S213">
            <v>0.16574585635359115</v>
          </cell>
          <cell r="T213">
            <v>0.1674347158218126</v>
          </cell>
          <cell r="U213">
            <v>0.17147080561714709</v>
          </cell>
          <cell r="V213">
            <v>0.15874150875938506</v>
          </cell>
          <cell r="W213">
            <v>0.16088002750085939</v>
          </cell>
          <cell r="X213">
            <v>0.15901745313510018</v>
          </cell>
          <cell r="Y213">
            <v>0.16176470588235295</v>
          </cell>
          <cell r="Z213">
            <v>0.16237503786731294</v>
          </cell>
          <cell r="AA213">
            <v>0.15251299826689774</v>
          </cell>
          <cell r="AB213">
            <v>0.15505617977528091</v>
          </cell>
          <cell r="AC213">
            <v>0.15973920130399347</v>
          </cell>
          <cell r="AD213">
            <v>0.15559671870865308</v>
          </cell>
          <cell r="AE213">
            <v>0.17301750772399588</v>
          </cell>
          <cell r="AF213">
            <v>0.15217391304347827</v>
          </cell>
          <cell r="AG213">
            <v>0.16065416065416066</v>
          </cell>
          <cell r="AH213">
            <v>0.12243958573072497</v>
          </cell>
          <cell r="AI213">
            <v>1.3683010262257697E-2</v>
          </cell>
          <cell r="AJ213">
            <v>2.9843997286909337E-2</v>
          </cell>
          <cell r="AK213">
            <v>1.7734426956328972E-2</v>
          </cell>
          <cell r="AL213">
            <v>8.6749078291043155E-3</v>
          </cell>
          <cell r="AM213">
            <v>-3.1409168081494056E-2</v>
          </cell>
          <cell r="AN213">
            <v>5.9084194977843424E-2</v>
          </cell>
          <cell r="AO213">
            <v>7.6269430051813469E-2</v>
          </cell>
          <cell r="AP213">
            <v>7.0246265643924097E-2</v>
          </cell>
          <cell r="AQ213">
            <v>4.8240084105541328E-2</v>
          </cell>
        </row>
        <row r="214">
          <cell r="AJ214">
            <v>0.11608923884514435</v>
          </cell>
          <cell r="AK214">
            <v>0.11747395833333334</v>
          </cell>
          <cell r="AL214">
            <v>0.11853470437017995</v>
          </cell>
          <cell r="AM214">
            <v>0.11692307692307692</v>
          </cell>
          <cell r="AN214">
            <v>0.11701234567901235</v>
          </cell>
          <cell r="AO214">
            <v>0.11598557692307693</v>
          </cell>
          <cell r="AP214">
            <v>0.12082926829268292</v>
          </cell>
          <cell r="AQ214">
            <v>0.11700000000000002</v>
          </cell>
        </row>
        <row r="216">
          <cell r="D216" t="str">
            <v>Growth</v>
          </cell>
        </row>
        <row r="217">
          <cell r="D217" t="str">
            <v>Revenues</v>
          </cell>
          <cell r="F217">
            <v>0.11105002748763049</v>
          </cell>
          <cell r="G217">
            <v>0.18951014349332018</v>
          </cell>
          <cell r="H217">
            <v>0.18053244592346096</v>
          </cell>
          <cell r="I217">
            <v>9.7956307258632913E-2</v>
          </cell>
          <cell r="J217">
            <v>3.9473684210526327E-2</v>
          </cell>
          <cell r="K217">
            <v>9.5073726458783536E-2</v>
          </cell>
          <cell r="L217">
            <v>3.524192432933404E-2</v>
          </cell>
          <cell r="M217">
            <v>6.5292695995433636E-2</v>
          </cell>
          <cell r="N217">
            <v>6.7958737538368341E-2</v>
          </cell>
          <cell r="T217">
            <v>9.2857142857142749E-2</v>
          </cell>
          <cell r="U217">
            <v>0.10022271714922049</v>
          </cell>
          <cell r="V217">
            <v>0.10666666666666669</v>
          </cell>
          <cell r="W217">
            <v>0.1399999999999999</v>
          </cell>
          <cell r="X217">
            <v>0.22440087145969501</v>
          </cell>
          <cell r="Y217">
            <v>0.19838056680161942</v>
          </cell>
          <cell r="Z217">
            <v>0.19277108433734935</v>
          </cell>
          <cell r="AA217">
            <v>0.15087719298245617</v>
          </cell>
          <cell r="AB217">
            <v>0.14768683274021344</v>
          </cell>
          <cell r="AC217">
            <v>0.16216216216216206</v>
          </cell>
          <cell r="AD217">
            <v>0.19023569023569031</v>
          </cell>
          <cell r="AE217">
            <v>0.21646341463414642</v>
          </cell>
          <cell r="AF217">
            <v>0.20155038759689914</v>
          </cell>
          <cell r="AG217">
            <v>0.19767441860465107</v>
          </cell>
          <cell r="AH217">
            <v>0.13861386138613851</v>
          </cell>
          <cell r="AI217">
            <v>-0.10776942355889729</v>
          </cell>
          <cell r="AJ217">
            <v>-4.5161290322580649E-2</v>
          </cell>
          <cell r="AK217">
            <v>-2.3058252427184511E-2</v>
          </cell>
          <cell r="AL217">
            <v>6.2111801242235032E-3</v>
          </cell>
          <cell r="AM217">
            <v>0.2415730337078652</v>
          </cell>
          <cell r="AN217">
            <v>0.14729729729729724</v>
          </cell>
          <cell r="AO217">
            <v>0.15031055900621126</v>
          </cell>
          <cell r="AP217">
            <v>9.6296296296296324E-2</v>
          </cell>
          <cell r="AQ217">
            <v>-8.4411764705860648E-4</v>
          </cell>
        </row>
        <row r="218">
          <cell r="D218" t="str">
            <v xml:space="preserve"> ow Specialised financing</v>
          </cell>
          <cell r="F218">
            <v>0.20311394196744526</v>
          </cell>
          <cell r="G218">
            <v>0.18294117647058816</v>
          </cell>
          <cell r="H218">
            <v>0.16509199403281949</v>
          </cell>
          <cell r="I218">
            <v>0.1224925309432352</v>
          </cell>
          <cell r="J218">
            <v>5.4752851711026507E-2</v>
          </cell>
          <cell r="K218">
            <v>9.8824008651766437E-2</v>
          </cell>
          <cell r="L218">
            <v>3.6099727840388507E-2</v>
          </cell>
          <cell r="M218">
            <v>6.7780503608580345E-2</v>
          </cell>
          <cell r="N218">
            <v>6.9231901193294476E-2</v>
          </cell>
          <cell r="T218">
            <v>0.16510903426791268</v>
          </cell>
          <cell r="U218">
            <v>0.1875</v>
          </cell>
          <cell r="V218">
            <v>0.22701149425287359</v>
          </cell>
          <cell r="W218">
            <v>0.2270408163265305</v>
          </cell>
          <cell r="X218">
            <v>0.2593582887700534</v>
          </cell>
          <cell r="Y218">
            <v>0.16267942583732053</v>
          </cell>
          <cell r="Z218">
            <v>0.17330210772833721</v>
          </cell>
          <cell r="AA218">
            <v>0.1496881496881497</v>
          </cell>
          <cell r="AB218">
            <v>0.11889596602972397</v>
          </cell>
          <cell r="AC218">
            <v>0.16872427983539096</v>
          </cell>
          <cell r="AD218">
            <v>0.17564870259481036</v>
          </cell>
          <cell r="AE218">
            <v>0.17540687160940327</v>
          </cell>
          <cell r="AF218">
            <v>0.21252371916508528</v>
          </cell>
          <cell r="AG218">
            <v>0.22359154929577474</v>
          </cell>
          <cell r="AH218">
            <v>0.15789473684210531</v>
          </cell>
          <cell r="AI218">
            <v>-5.5384615384615365E-2</v>
          </cell>
          <cell r="AJ218">
            <v>-1.4084507042253502E-2</v>
          </cell>
          <cell r="AK218">
            <v>-1.2949640287769792E-2</v>
          </cell>
          <cell r="AL218">
            <v>1.9061583577712593E-2</v>
          </cell>
          <cell r="AM218">
            <v>0.24267100977198708</v>
          </cell>
          <cell r="AN218">
            <v>0.14761904761904754</v>
          </cell>
          <cell r="AO218">
            <v>0.16034985422740533</v>
          </cell>
          <cell r="AP218">
            <v>9.6402877697841616E-2</v>
          </cell>
          <cell r="AQ218">
            <v>4.5187418086503062E-3</v>
          </cell>
        </row>
        <row r="219">
          <cell r="D219" t="str">
            <v>Consumer credit</v>
          </cell>
          <cell r="H219">
            <v>0.22613055764345469</v>
          </cell>
          <cell r="I219">
            <v>0.22448979591836737</v>
          </cell>
          <cell r="J219">
            <v>0.1289290240811154</v>
          </cell>
          <cell r="K219">
            <v>0.03</v>
          </cell>
          <cell r="L219">
            <v>0.05</v>
          </cell>
          <cell r="M219">
            <v>0.08</v>
          </cell>
          <cell r="N219">
            <v>0.08</v>
          </cell>
          <cell r="AB219">
            <v>0.18344765637759264</v>
          </cell>
          <cell r="AC219">
            <v>0.26222222222222236</v>
          </cell>
          <cell r="AD219">
            <v>0.21839956450734865</v>
          </cell>
          <cell r="AE219">
            <v>0.21991932118514401</v>
          </cell>
          <cell r="AF219">
            <v>0.32275314818009293</v>
          </cell>
          <cell r="AG219">
            <v>0.35954616588419386</v>
          </cell>
          <cell r="AH219">
            <v>0.25946445060018464</v>
          </cell>
          <cell r="AI219">
            <v>5.0171037628278015E-2</v>
          </cell>
          <cell r="AJ219">
            <v>3.5211267605633756E-2</v>
          </cell>
          <cell r="AK219">
            <v>8.5755395683453361E-2</v>
          </cell>
          <cell r="AL219">
            <v>6.8371015041150285E-2</v>
          </cell>
          <cell r="AM219">
            <v>0.30304017372421277</v>
          </cell>
          <cell r="AN219">
            <v>0.11232048374905523</v>
          </cell>
          <cell r="AO219">
            <v>4.3069175722236785E-2</v>
          </cell>
          <cell r="AP219">
            <v>-1.7155506364139428E-2</v>
          </cell>
          <cell r="AQ219">
            <v>-6.0130405799513342E-3</v>
          </cell>
        </row>
        <row r="220">
          <cell r="D220" t="str">
            <v>Equipment Finance</v>
          </cell>
          <cell r="H220">
            <v>5.4951304471458018E-2</v>
          </cell>
          <cell r="I220">
            <v>0.12241689128481581</v>
          </cell>
          <cell r="J220">
            <v>0.10192115269161506</v>
          </cell>
          <cell r="K220">
            <v>0.11</v>
          </cell>
          <cell r="L220">
            <v>0.1</v>
          </cell>
          <cell r="M220">
            <v>7.0000000000000007E-2</v>
          </cell>
          <cell r="N220">
            <v>7.0000000000000007E-2</v>
          </cell>
          <cell r="AB220">
            <v>1.7178150936112635E-2</v>
          </cell>
          <cell r="AC220">
            <v>5.7417205565353679E-2</v>
          </cell>
          <cell r="AD220">
            <v>0.11686626746506978</v>
          </cell>
          <cell r="AE220">
            <v>1.61026435890812E-2</v>
          </cell>
          <cell r="AF220">
            <v>9.1271347248576662E-2</v>
          </cell>
          <cell r="AG220">
            <v>0.1591919940696811</v>
          </cell>
          <cell r="AH220">
            <v>0.15789473684210531</v>
          </cell>
          <cell r="AI220">
            <v>-1.1355932203389818E-2</v>
          </cell>
          <cell r="AJ220">
            <v>0.15023474178403751</v>
          </cell>
          <cell r="AK220">
            <v>9.6722621902478156E-2</v>
          </cell>
          <cell r="AL220">
            <v>0.17996604414261452</v>
          </cell>
          <cell r="AM220">
            <v>9.9177095834047879E-2</v>
          </cell>
          <cell r="AN220">
            <v>9.0929705215419654E-2</v>
          </cell>
          <cell r="AO220">
            <v>0.14737609329446055</v>
          </cell>
          <cell r="AP220">
            <v>4.5389143230869733E-2</v>
          </cell>
          <cell r="AQ220">
            <v>0.16672619511814668</v>
          </cell>
        </row>
        <row r="221">
          <cell r="D221" t="str">
            <v>Vehicle leasing</v>
          </cell>
          <cell r="H221">
            <v>0.12276808231615055</v>
          </cell>
          <cell r="I221">
            <v>-0.17295597484276715</v>
          </cell>
          <cell r="J221">
            <v>-0.29625203693644764</v>
          </cell>
          <cell r="K221">
            <v>0.3</v>
          </cell>
          <cell r="L221">
            <v>0.01</v>
          </cell>
          <cell r="M221">
            <v>0.02</v>
          </cell>
          <cell r="N221">
            <v>0.02</v>
          </cell>
          <cell r="AB221">
            <v>6.2951167728237722E-2</v>
          </cell>
          <cell r="AC221">
            <v>0.11307074270037232</v>
          </cell>
          <cell r="AD221">
            <v>0.17564870259481036</v>
          </cell>
          <cell r="AE221">
            <v>0.12115732368896914</v>
          </cell>
          <cell r="AF221">
            <v>8.4889643463497588E-2</v>
          </cell>
          <cell r="AG221">
            <v>4.0052816901408494E-2</v>
          </cell>
          <cell r="AH221">
            <v>-0.14681440443213289</v>
          </cell>
          <cell r="AI221">
            <v>-0.27028862478777582</v>
          </cell>
          <cell r="AJ221">
            <v>-0.36205468102734062</v>
          </cell>
          <cell r="AK221">
            <v>-0.53550571307659756</v>
          </cell>
          <cell r="AL221">
            <v>-0.41767909509844992</v>
          </cell>
          <cell r="AM221">
            <v>-7.7012563983248072E-2</v>
          </cell>
          <cell r="AN221">
            <v>0.47012987012987018</v>
          </cell>
          <cell r="AO221">
            <v>1.1935131195335278</v>
          </cell>
          <cell r="AP221">
            <v>1.0762589928057551</v>
          </cell>
          <cell r="AQ221">
            <v>0.24976052432568685</v>
          </cell>
        </row>
        <row r="222">
          <cell r="D222" t="str">
            <v xml:space="preserve">IT leasing </v>
          </cell>
          <cell r="H222">
            <v>0.15950226244343901</v>
          </cell>
          <cell r="I222">
            <v>0.12256097560975632</v>
          </cell>
          <cell r="J222">
            <v>5.5621944595328543E-2</v>
          </cell>
          <cell r="K222">
            <v>-0.15</v>
          </cell>
          <cell r="L222">
            <v>0.02</v>
          </cell>
          <cell r="M222">
            <v>0.03</v>
          </cell>
          <cell r="N222">
            <v>0.05</v>
          </cell>
          <cell r="AB222">
            <v>0.11889596602972397</v>
          </cell>
          <cell r="AC222">
            <v>2.2633744855967253E-2</v>
          </cell>
          <cell r="AD222">
            <v>-2.0292747837657887E-2</v>
          </cell>
          <cell r="AE222">
            <v>0.41500904159132013</v>
          </cell>
          <cell r="AF222">
            <v>1.0436432637571436E-2</v>
          </cell>
          <cell r="AG222">
            <v>-0.12600603621730389</v>
          </cell>
          <cell r="AH222">
            <v>0.15789473684210531</v>
          </cell>
          <cell r="AI222">
            <v>-0.31341853035143763</v>
          </cell>
          <cell r="AJ222">
            <v>-1.4084507042253613E-2</v>
          </cell>
          <cell r="AK222">
            <v>0.18446043165467607</v>
          </cell>
          <cell r="AL222">
            <v>1.9061583577712593E-2</v>
          </cell>
          <cell r="AM222">
            <v>1.0225686365751514</v>
          </cell>
          <cell r="AN222">
            <v>7.8095238095238217E-2</v>
          </cell>
          <cell r="AO222">
            <v>0.12487852283770673</v>
          </cell>
          <cell r="AP222">
            <v>0.27769784172661893</v>
          </cell>
          <cell r="AQ222">
            <v>-0.53377430116185454</v>
          </cell>
        </row>
        <row r="223">
          <cell r="D223" t="str">
            <v xml:space="preserve"> ow Life Insurance &amp; Cash Mgt</v>
          </cell>
          <cell r="F223">
            <v>-0.20935960591133007</v>
          </cell>
          <cell r="G223">
            <v>0.16160220994475138</v>
          </cell>
          <cell r="H223">
            <v>0.25954198473282442</v>
          </cell>
          <cell r="I223">
            <v>-1.8181818181818188E-2</v>
          </cell>
          <cell r="J223">
            <v>-6.695473251028794E-2</v>
          </cell>
          <cell r="K223">
            <v>0.1</v>
          </cell>
          <cell r="L223">
            <v>0.03</v>
          </cell>
          <cell r="M223">
            <v>0.05</v>
          </cell>
          <cell r="N223">
            <v>0.06</v>
          </cell>
          <cell r="T223">
            <v>-0.14141414141414144</v>
          </cell>
          <cell r="U223">
            <v>-0.21649484536082475</v>
          </cell>
          <cell r="V223">
            <v>-0.30392156862745101</v>
          </cell>
          <cell r="W223">
            <v>-0.17592592592592593</v>
          </cell>
          <cell r="X223">
            <v>7.0588235294117618E-2</v>
          </cell>
          <cell r="Y223">
            <v>0.39473684210526305</v>
          </cell>
          <cell r="Z223">
            <v>0.3098591549295775</v>
          </cell>
          <cell r="AA223">
            <v>0.15730337078651679</v>
          </cell>
          <cell r="AB223">
            <v>0.29670329670329676</v>
          </cell>
          <cell r="AC223">
            <v>0.13207547169811318</v>
          </cell>
          <cell r="AD223">
            <v>0.26881720430107525</v>
          </cell>
          <cell r="AE223">
            <v>0.43689320388349517</v>
          </cell>
          <cell r="AF223">
            <v>0.15254237288135597</v>
          </cell>
          <cell r="AG223">
            <v>7.4999999999999956E-2</v>
          </cell>
          <cell r="AH223">
            <v>8.4745762711864181E-3</v>
          </cell>
          <cell r="AI223">
            <v>-0.33783783783783783</v>
          </cell>
          <cell r="AJ223">
            <v>-0.19117647058823528</v>
          </cell>
          <cell r="AK223">
            <v>-7.7519379844961267E-2</v>
          </cell>
          <cell r="AL223">
            <v>-3.3613445378151252E-2</v>
          </cell>
          <cell r="AM223">
            <v>0.11693877551020448</v>
          </cell>
          <cell r="AN223">
            <v>0.1454545454545455</v>
          </cell>
          <cell r="AO223">
            <v>9.243697478991586E-2</v>
          </cell>
          <cell r="AP223">
            <v>9.565217391304337E-2</v>
          </cell>
          <cell r="AQ223">
            <v>6.7111273524575799E-2</v>
          </cell>
        </row>
        <row r="224">
          <cell r="D224" t="str">
            <v>Costs</v>
          </cell>
          <cell r="F224">
            <v>1.4787430683918634E-2</v>
          </cell>
          <cell r="G224">
            <v>0.17486338797814205</v>
          </cell>
          <cell r="H224">
            <v>0.1829457364341085</v>
          </cell>
          <cell r="I224">
            <v>0.1762778505897773</v>
          </cell>
          <cell r="J224">
            <v>1.2813370473537589E-2</v>
          </cell>
          <cell r="K224">
            <v>3.7277227722772421E-2</v>
          </cell>
          <cell r="L224">
            <v>4.7795065145802562E-2</v>
          </cell>
          <cell r="M224">
            <v>5.0000000000000266E-2</v>
          </cell>
          <cell r="N224">
            <v>4.9999999999999822E-2</v>
          </cell>
          <cell r="T224">
            <v>-3.9840637450199168E-3</v>
          </cell>
          <cell r="U224">
            <v>3.8167938931297218E-3</v>
          </cell>
          <cell r="V224">
            <v>0</v>
          </cell>
          <cell r="W224">
            <v>5.3156146179401897E-2</v>
          </cell>
          <cell r="X224">
            <v>0.21599999999999997</v>
          </cell>
          <cell r="Y224">
            <v>0.209125475285171</v>
          </cell>
          <cell r="Z224">
            <v>0.19776119402985071</v>
          </cell>
          <cell r="AA224">
            <v>9.4637223974763485E-2</v>
          </cell>
          <cell r="AB224">
            <v>0.13157894736842102</v>
          </cell>
          <cell r="AC224">
            <v>0.16981132075471694</v>
          </cell>
          <cell r="AD224">
            <v>0.16822429906542058</v>
          </cell>
          <cell r="AE224">
            <v>0.25360230547550433</v>
          </cell>
          <cell r="AF224">
            <v>0.2441860465116279</v>
          </cell>
          <cell r="AG224">
            <v>0.2231182795698925</v>
          </cell>
          <cell r="AH224">
            <v>0.21066666666666656</v>
          </cell>
          <cell r="AI224">
            <v>5.2873563218390762E-2</v>
          </cell>
          <cell r="AJ224">
            <v>4.6728971962617383E-3</v>
          </cell>
          <cell r="AK224">
            <v>-3.0769230769230771E-2</v>
          </cell>
          <cell r="AL224">
            <v>-1.7621145374449365E-2</v>
          </cell>
          <cell r="AM224">
            <v>9.3886462882096122E-2</v>
          </cell>
          <cell r="AN224">
            <v>3.7209302325581506E-2</v>
          </cell>
          <cell r="AO224">
            <v>5.6689342403628107E-2</v>
          </cell>
          <cell r="AP224">
            <v>4.0358744394618729E-2</v>
          </cell>
          <cell r="AQ224">
            <v>1.7504990019960198E-2</v>
          </cell>
        </row>
        <row r="225">
          <cell r="D225" t="str">
            <v xml:space="preserve"> ow Specialised financing</v>
          </cell>
          <cell r="G225">
            <v>0.17051153460381152</v>
          </cell>
          <cell r="H225">
            <v>0.18251928020565544</v>
          </cell>
          <cell r="I225">
            <v>0.15869565217391313</v>
          </cell>
          <cell r="J225">
            <v>1.8761726078799335E-2</v>
          </cell>
          <cell r="K225">
            <v>0.03</v>
          </cell>
          <cell r="L225">
            <v>0.05</v>
          </cell>
          <cell r="M225">
            <v>0.05</v>
          </cell>
          <cell r="N225">
            <v>0.05</v>
          </cell>
          <cell r="U225">
            <v>0.18137254901960786</v>
          </cell>
          <cell r="V225">
            <v>0.14953271028037385</v>
          </cell>
          <cell r="X225">
            <v>0.24215246636771304</v>
          </cell>
          <cell r="Y225">
            <v>0.17012448132780089</v>
          </cell>
          <cell r="Z225">
            <v>0.19512195121951215</v>
          </cell>
          <cell r="AA225">
            <v>9.4076655052264702E-2</v>
          </cell>
          <cell r="AB225">
            <v>0.10108303249097483</v>
          </cell>
          <cell r="AC225">
            <v>0.17375886524822692</v>
          </cell>
          <cell r="AD225">
            <v>0.14285714285714279</v>
          </cell>
          <cell r="AE225">
            <v>0.21019108280254772</v>
          </cell>
          <cell r="AF225">
            <v>0.23934426229508188</v>
          </cell>
          <cell r="AG225">
            <v>0.22356495468277937</v>
          </cell>
          <cell r="AH225">
            <v>0.21130952380952372</v>
          </cell>
          <cell r="AI225">
            <v>8.6842105263157832E-2</v>
          </cell>
          <cell r="AJ225">
            <v>1.8518518518518601E-2</v>
          </cell>
          <cell r="AK225">
            <v>-2.9629629629629672E-2</v>
          </cell>
          <cell r="AL225">
            <v>-1.4742014742014753E-2</v>
          </cell>
          <cell r="AM225">
            <v>8.9588377723970991E-2</v>
          </cell>
          <cell r="AN225">
            <v>2.857142857142847E-2</v>
          </cell>
          <cell r="AO225">
            <v>5.5979643765903253E-2</v>
          </cell>
          <cell r="AP225">
            <v>3.2418952618453956E-2</v>
          </cell>
          <cell r="AQ225">
            <v>6.3777777777780376E-3</v>
          </cell>
        </row>
        <row r="226">
          <cell r="D226" t="str">
            <v xml:space="preserve"> ow Life Insurance &amp; Cash Mgt</v>
          </cell>
          <cell r="G226">
            <v>0.37185929648241212</v>
          </cell>
          <cell r="H226">
            <v>0.18699186991869921</v>
          </cell>
          <cell r="I226">
            <v>0.34246575342465757</v>
          </cell>
          <cell r="J226">
            <v>-3.5714285714285698E-2</v>
          </cell>
          <cell r="K226">
            <v>0.1</v>
          </cell>
          <cell r="L226">
            <v>0.03</v>
          </cell>
          <cell r="M226">
            <v>0.05</v>
          </cell>
          <cell r="N226">
            <v>0.05</v>
          </cell>
          <cell r="U226">
            <v>-0.62068965517241381</v>
          </cell>
          <cell r="V226">
            <v>-0.59259259259259256</v>
          </cell>
          <cell r="X226">
            <v>0</v>
          </cell>
          <cell r="Y226">
            <v>0.63636363636363646</v>
          </cell>
          <cell r="Z226">
            <v>0.22727272727272729</v>
          </cell>
          <cell r="AA226">
            <v>0.10000000000000009</v>
          </cell>
          <cell r="AB226">
            <v>0.44444444444444442</v>
          </cell>
          <cell r="AC226">
            <v>0.13888888888888884</v>
          </cell>
          <cell r="AD226">
            <v>0.44444444444444442</v>
          </cell>
          <cell r="AE226">
            <v>0.66666666666666674</v>
          </cell>
          <cell r="AF226">
            <v>0.28205128205128216</v>
          </cell>
          <cell r="AG226">
            <v>0.21951219512195119</v>
          </cell>
          <cell r="AH226">
            <v>0.10256410256410264</v>
          </cell>
          <cell r="AI226">
            <v>-0.18181818181818177</v>
          </cell>
          <cell r="AJ226">
            <v>-9.9999999999999978E-2</v>
          </cell>
          <cell r="AK226">
            <v>-4.0000000000000036E-2</v>
          </cell>
          <cell r="AL226">
            <v>4.6511627906976827E-2</v>
          </cell>
          <cell r="AM226">
            <v>0.1333333333333333</v>
          </cell>
          <cell r="AN226">
            <v>0.11111111111111116</v>
          </cell>
          <cell r="AO226">
            <v>6.25E-2</v>
          </cell>
          <cell r="AP226">
            <v>0.11111111111111116</v>
          </cell>
          <cell r="AQ226">
            <v>0.11568627450980395</v>
          </cell>
        </row>
        <row r="227">
          <cell r="D227" t="str">
            <v>Provisions</v>
          </cell>
          <cell r="F227">
            <v>0.46323529411764697</v>
          </cell>
          <cell r="G227">
            <v>0.37185929648241212</v>
          </cell>
          <cell r="H227">
            <v>0.36996336996336998</v>
          </cell>
          <cell r="I227">
            <v>0.56951871657754016</v>
          </cell>
          <cell r="J227">
            <v>1.0851788756388414</v>
          </cell>
          <cell r="K227">
            <v>-2.053921568627437E-2</v>
          </cell>
          <cell r="L227">
            <v>-0.1572987966037287</v>
          </cell>
          <cell r="M227">
            <v>-0.12587024561549875</v>
          </cell>
          <cell r="N227">
            <v>3.2240612697078674E-3</v>
          </cell>
          <cell r="T227">
            <v>2.7027027027026973E-2</v>
          </cell>
          <cell r="U227">
            <v>0.32432432432432434</v>
          </cell>
          <cell r="V227">
            <v>0.78125</v>
          </cell>
          <cell r="W227">
            <v>0.83333333333333326</v>
          </cell>
          <cell r="X227">
            <v>0.73684210526315796</v>
          </cell>
          <cell r="Y227">
            <v>0.22448979591836737</v>
          </cell>
          <cell r="Z227">
            <v>5.2631578947368363E-2</v>
          </cell>
          <cell r="AA227">
            <v>0.58181818181818179</v>
          </cell>
          <cell r="AB227">
            <v>0.27272727272727271</v>
          </cell>
          <cell r="AC227">
            <v>0.43333333333333335</v>
          </cell>
          <cell r="AD227">
            <v>0.7</v>
          </cell>
          <cell r="AE227">
            <v>0.17241379310344818</v>
          </cell>
          <cell r="AF227">
            <v>0.34523809523809534</v>
          </cell>
          <cell r="AG227">
            <v>0.55813953488372103</v>
          </cell>
          <cell r="AH227">
            <v>0.46078431372549011</v>
          </cell>
          <cell r="AI227">
            <v>0.87254901960784315</v>
          </cell>
          <cell r="AJ227">
            <v>1.0707964601769913</v>
          </cell>
          <cell r="AK227">
            <v>1.1865671641791047</v>
          </cell>
          <cell r="AL227">
            <v>1.2684563758389262</v>
          </cell>
          <cell r="AM227">
            <v>0.87958115183246077</v>
          </cell>
          <cell r="AN227">
            <v>0.27777777777777768</v>
          </cell>
          <cell r="AO227">
            <v>6.1433447098976135E-2</v>
          </cell>
          <cell r="AP227">
            <v>-0.11538461538461542</v>
          </cell>
          <cell r="AQ227">
            <v>-0.19259052924791054</v>
          </cell>
        </row>
        <row r="228">
          <cell r="D228" t="str">
            <v>Operating Profit</v>
          </cell>
          <cell r="F228">
            <v>0.2046589018302829</v>
          </cell>
          <cell r="G228">
            <v>0.16160220994475138</v>
          </cell>
          <cell r="H228">
            <v>0.11533888228299638</v>
          </cell>
          <cell r="I228">
            <v>-0.21748400852878469</v>
          </cell>
          <cell r="J228">
            <v>-0.73160762942779289</v>
          </cell>
          <cell r="K228">
            <v>1.3467705583756326</v>
          </cell>
          <cell r="L228">
            <v>0.48332941888463354</v>
          </cell>
          <cell r="M228">
            <v>0.39098083234389658</v>
          </cell>
          <cell r="N228">
            <v>0.16695102700084541</v>
          </cell>
          <cell r="T228">
            <v>0.29545454545454541</v>
          </cell>
          <cell r="U228">
            <v>0.21333333333333337</v>
          </cell>
          <cell r="V228">
            <v>0.15333333333333332</v>
          </cell>
          <cell r="W228">
            <v>0.17159763313609466</v>
          </cell>
          <cell r="X228">
            <v>0.12280701754385959</v>
          </cell>
          <cell r="Y228">
            <v>0.17582417582417587</v>
          </cell>
          <cell r="Z228">
            <v>0.23121387283237005</v>
          </cell>
          <cell r="AA228">
            <v>0.1212121212121211</v>
          </cell>
          <cell r="AB228">
            <v>0.13020833333333326</v>
          </cell>
          <cell r="AC228">
            <v>7.4766355140186924E-2</v>
          </cell>
          <cell r="AD228">
            <v>7.9812206572769995E-2</v>
          </cell>
          <cell r="AE228">
            <v>0.17567567567567566</v>
          </cell>
          <cell r="AF228">
            <v>7.8341013824884786E-2</v>
          </cell>
          <cell r="AG228">
            <v>2.1739130434782705E-2</v>
          </cell>
          <cell r="AH228">
            <v>-0.12173913043478257</v>
          </cell>
          <cell r="AI228">
            <v>-0.75862068965517238</v>
          </cell>
          <cell r="AJ228">
            <v>-0.67521367521367526</v>
          </cell>
          <cell r="AK228">
            <v>-0.69787234042553192</v>
          </cell>
          <cell r="AL228">
            <v>-0.87128712871287128</v>
          </cell>
          <cell r="AM228">
            <v>-0.61904761904761907</v>
          </cell>
          <cell r="AN228">
            <v>0.36842105263157898</v>
          </cell>
          <cell r="AO228">
            <v>1.0985915492957745</v>
          </cell>
          <cell r="AP228">
            <v>3.8076923076923075</v>
          </cell>
          <cell r="AQ228">
            <v>2.4843249999999983</v>
          </cell>
        </row>
        <row r="229">
          <cell r="D229" t="str">
            <v xml:space="preserve"> ow Specialised financing</v>
          </cell>
          <cell r="F229">
            <v>0.15525114155251152</v>
          </cell>
          <cell r="G229">
            <v>0.12845849802371534</v>
          </cell>
          <cell r="H229">
            <v>0.1409952606635072</v>
          </cell>
          <cell r="I229">
            <v>7.0612668743509799E-2</v>
          </cell>
          <cell r="J229">
            <v>0.11057225994180397</v>
          </cell>
          <cell r="K229">
            <v>0.19674043668122265</v>
          </cell>
          <cell r="L229">
            <v>1.9079077097192254E-2</v>
          </cell>
          <cell r="M229">
            <v>9.021303727756802E-2</v>
          </cell>
          <cell r="N229">
            <v>9.2600593891386307E-2</v>
          </cell>
          <cell r="T229">
            <v>0.23913043478260865</v>
          </cell>
          <cell r="U229">
            <v>0.15315315315315314</v>
          </cell>
          <cell r="V229">
            <v>0.21359223300970864</v>
          </cell>
          <cell r="W229">
            <v>8.59375E-2</v>
          </cell>
          <cell r="X229">
            <v>0.12280701754385959</v>
          </cell>
          <cell r="Y229">
            <v>0.125</v>
          </cell>
          <cell r="Z229">
            <v>0.17599999999999993</v>
          </cell>
          <cell r="AA229">
            <v>9.3525179856115193E-2</v>
          </cell>
          <cell r="AB229">
            <v>7.8125E-2</v>
          </cell>
          <cell r="AC229">
            <v>4.861111111111116E-2</v>
          </cell>
          <cell r="AD229">
            <v>2.7210884353741527E-2</v>
          </cell>
          <cell r="AE229">
            <v>0.10526315789473695</v>
          </cell>
          <cell r="AF229">
            <v>7.2463768115942129E-2</v>
          </cell>
          <cell r="AG229">
            <v>3.3112582781456901E-2</v>
          </cell>
          <cell r="AH229">
            <v>-0.14569536423841056</v>
          </cell>
          <cell r="AI229">
            <v>-0.89880952380952384</v>
          </cell>
          <cell r="AJ229">
            <v>-0.92567567567567566</v>
          </cell>
          <cell r="AK229">
            <v>-1</v>
          </cell>
          <cell r="AL229">
            <v>-1.3410852713178294</v>
          </cell>
          <cell r="AM229">
            <v>-3.7058823529411766</v>
          </cell>
          <cell r="AN229">
            <v>1.5454545454545454</v>
          </cell>
          <cell r="AO229" t="e">
            <v>#DIV/0!</v>
          </cell>
          <cell r="AP229">
            <v>-2.1136363636363633</v>
          </cell>
          <cell r="AQ229">
            <v>-1.5156043478260848</v>
          </cell>
        </row>
        <row r="230">
          <cell r="D230" t="str">
            <v xml:space="preserve"> ow Life Insurance &amp; Cash Mgt</v>
          </cell>
          <cell r="F230">
            <v>0.33742331288343563</v>
          </cell>
          <cell r="G230">
            <v>0.23853211009174302</v>
          </cell>
          <cell r="H230">
            <v>0.29259259259259252</v>
          </cell>
          <cell r="I230">
            <v>-0.18624641833810884</v>
          </cell>
          <cell r="J230">
            <v>-6.8802816901408326E-2</v>
          </cell>
          <cell r="K230">
            <v>0.10000000000000009</v>
          </cell>
          <cell r="L230">
            <v>3.0000000000000027E-2</v>
          </cell>
          <cell r="M230">
            <v>5.0000000000000266E-2</v>
          </cell>
          <cell r="N230">
            <v>6.7146638433033257E-2</v>
          </cell>
          <cell r="T230">
            <v>0.42500000000000004</v>
          </cell>
          <cell r="U230">
            <v>0.38461538461538458</v>
          </cell>
          <cell r="V230">
            <v>2.1276595744680771E-2</v>
          </cell>
          <cell r="W230">
            <v>0.43902439024390238</v>
          </cell>
          <cell r="X230">
            <v>0.12280701754385959</v>
          </cell>
          <cell r="Y230">
            <v>0.29629629629629628</v>
          </cell>
          <cell r="Z230">
            <v>0.375</v>
          </cell>
          <cell r="AA230">
            <v>0.18644067796610164</v>
          </cell>
          <cell r="AB230">
            <v>0.234375</v>
          </cell>
          <cell r="AC230">
            <v>0.12857142857142856</v>
          </cell>
          <cell r="AD230">
            <v>0.19696969696969702</v>
          </cell>
          <cell r="AE230">
            <v>0.32857142857142851</v>
          </cell>
          <cell r="AF230">
            <v>8.8607594936708889E-2</v>
          </cell>
          <cell r="AG230">
            <v>0</v>
          </cell>
          <cell r="AH230">
            <v>-7.5949367088607556E-2</v>
          </cell>
          <cell r="AI230">
            <v>-0.5053763440860215</v>
          </cell>
          <cell r="AJ230">
            <v>-0.2441860465116279</v>
          </cell>
          <cell r="AK230">
            <v>-0.10126582278481011</v>
          </cell>
          <cell r="AL230">
            <v>-4.1095890410958957E-2</v>
          </cell>
          <cell r="AM230">
            <v>0.52173913043478271</v>
          </cell>
          <cell r="AN230">
            <v>0.1692307692307693</v>
          </cell>
          <cell r="AO230">
            <v>0.11267605633802824</v>
          </cell>
          <cell r="AP230">
            <v>8.5714285714285632E-2</v>
          </cell>
          <cell r="AQ230">
            <v>-0.14419999999999911</v>
          </cell>
        </row>
        <row r="231">
          <cell r="D231" t="str">
            <v>Pretax Profit</v>
          </cell>
          <cell r="F231">
            <v>0.19333333333333336</v>
          </cell>
          <cell r="G231">
            <v>0.15363128491620115</v>
          </cell>
          <cell r="H231">
            <v>0.12832929782082325</v>
          </cell>
          <cell r="I231">
            <v>-0.23605150214592274</v>
          </cell>
          <cell r="J231">
            <v>-0.8834269662921348</v>
          </cell>
          <cell r="K231">
            <v>4.4375156626505987</v>
          </cell>
          <cell r="L231">
            <v>0.51948302998123852</v>
          </cell>
          <cell r="M231">
            <v>0.39098083234389658</v>
          </cell>
          <cell r="N231">
            <v>0.16695102700084541</v>
          </cell>
          <cell r="T231">
            <v>0.29545454545454541</v>
          </cell>
          <cell r="U231">
            <v>0.21333333333333337</v>
          </cell>
          <cell r="V231">
            <v>0.15333333333333332</v>
          </cell>
          <cell r="W231">
            <v>0.13095238095238093</v>
          </cell>
          <cell r="X231">
            <v>0.12865497076023402</v>
          </cell>
          <cell r="Y231">
            <v>0.15934065934065944</v>
          </cell>
          <cell r="Z231">
            <v>0.21965317919075145</v>
          </cell>
          <cell r="AA231">
            <v>0.11052631578947358</v>
          </cell>
          <cell r="AB231">
            <v>0.11398963730569944</v>
          </cell>
          <cell r="AC231">
            <v>8.0568720379146974E-2</v>
          </cell>
          <cell r="AD231">
            <v>8.5308056872037907E-2</v>
          </cell>
          <cell r="AE231">
            <v>0.23222748815165883</v>
          </cell>
          <cell r="AF231">
            <v>7.441860465116279E-2</v>
          </cell>
          <cell r="AG231">
            <v>6.578947368421062E-2</v>
          </cell>
          <cell r="AH231">
            <v>-0.13100436681222705</v>
          </cell>
          <cell r="AI231">
            <v>-0.85</v>
          </cell>
          <cell r="AJ231">
            <v>-0.74891774891774898</v>
          </cell>
          <cell r="AK231">
            <v>-0.83539094650205759</v>
          </cell>
          <cell r="AL231">
            <v>-0.89447236180904521</v>
          </cell>
          <cell r="AM231">
            <v>-1.9230769230769231</v>
          </cell>
          <cell r="AN231">
            <v>0.77586206896551735</v>
          </cell>
          <cell r="AO231">
            <v>2.4500000000000002</v>
          </cell>
          <cell r="AP231">
            <v>5</v>
          </cell>
          <cell r="AQ231">
            <v>-3.3228833333333321</v>
          </cell>
        </row>
        <row r="232">
          <cell r="D232" t="str">
            <v>Net Profit</v>
          </cell>
          <cell r="F232">
            <v>0.20478723404255317</v>
          </cell>
          <cell r="G232">
            <v>0.15011037527593829</v>
          </cell>
          <cell r="H232">
            <v>0.15163147792706333</v>
          </cell>
          <cell r="I232">
            <v>-0.21833333333333338</v>
          </cell>
          <cell r="J232">
            <v>-0.94456289978678043</v>
          </cell>
          <cell r="K232">
            <v>10.846987249999993</v>
          </cell>
          <cell r="L232">
            <v>0.51948302998123852</v>
          </cell>
          <cell r="M232">
            <v>0.3909808323438968</v>
          </cell>
          <cell r="N232">
            <v>0.16695102700084519</v>
          </cell>
          <cell r="T232">
            <v>0.31325301204819267</v>
          </cell>
          <cell r="U232">
            <v>0.23404255319148937</v>
          </cell>
          <cell r="V232">
            <v>0.18085106382978733</v>
          </cell>
          <cell r="W232">
            <v>0.11428571428571432</v>
          </cell>
          <cell r="X232">
            <v>0.12844036697247696</v>
          </cell>
          <cell r="Y232">
            <v>0.13793103448275867</v>
          </cell>
          <cell r="Z232">
            <v>0.20720720720720731</v>
          </cell>
          <cell r="AA232">
            <v>0.12820512820512819</v>
          </cell>
          <cell r="AB232">
            <v>0.12195121951219523</v>
          </cell>
          <cell r="AC232">
            <v>0.11363636363636354</v>
          </cell>
          <cell r="AD232">
            <v>9.7014925373134275E-2</v>
          </cell>
          <cell r="AE232">
            <v>0.27272727272727271</v>
          </cell>
          <cell r="AF232">
            <v>0.11594202898550732</v>
          </cell>
          <cell r="AG232">
            <v>0.13605442176870741</v>
          </cell>
          <cell r="AH232">
            <v>-9.5238095238095233E-2</v>
          </cell>
          <cell r="AI232">
            <v>-0.9107142857142857</v>
          </cell>
          <cell r="AJ232">
            <v>-0.7857142857142857</v>
          </cell>
          <cell r="AK232">
            <v>-0.88023952095808378</v>
          </cell>
          <cell r="AL232">
            <v>-0.92481203007518797</v>
          </cell>
          <cell r="AM232">
            <v>-3.4666666666666668</v>
          </cell>
          <cell r="AN232">
            <v>1.1212121212121211</v>
          </cell>
          <cell r="AO232">
            <v>3.5999999999999996</v>
          </cell>
          <cell r="AP232">
            <v>7.6999999999999993</v>
          </cell>
          <cell r="AQ232">
            <v>-2.5765315810810825</v>
          </cell>
        </row>
        <row r="234">
          <cell r="D234" t="str">
            <v>Operating drivers</v>
          </cell>
        </row>
        <row r="235">
          <cell r="D235" t="str">
            <v>Total revenues / RWA</v>
          </cell>
          <cell r="E235">
            <v>7.1206278992386129E-2</v>
          </cell>
          <cell r="F235">
            <v>6.8976109215017067E-2</v>
          </cell>
          <cell r="G235">
            <v>7.091445427728614E-2</v>
          </cell>
          <cell r="H235">
            <v>6.1163793103448279E-2</v>
          </cell>
          <cell r="I235">
            <v>8.1570680628272246E-2</v>
          </cell>
          <cell r="J235">
            <v>8.037220843672456E-2</v>
          </cell>
          <cell r="K235">
            <v>8.5799317851959364E-2</v>
          </cell>
          <cell r="L235">
            <v>8.3595309567012444E-2</v>
          </cell>
          <cell r="M235">
            <v>8.4159030009496372E-2</v>
          </cell>
          <cell r="N235">
            <v>8.4874290925051332E-2</v>
          </cell>
          <cell r="P235">
            <v>6.9709543568464732E-2</v>
          </cell>
          <cell r="Q235">
            <v>7.3909465020576132E-2</v>
          </cell>
          <cell r="R235">
            <v>7.03125E-2</v>
          </cell>
          <cell r="S235">
            <v>7.407407407407407E-2</v>
          </cell>
          <cell r="T235">
            <v>6.580645161290323E-2</v>
          </cell>
          <cell r="U235">
            <v>6.933333333333333E-2</v>
          </cell>
          <cell r="V235">
            <v>6.7070707070707072E-2</v>
          </cell>
          <cell r="W235">
            <v>7.3076923076923081E-2</v>
          </cell>
          <cell r="X235">
            <v>6.8746177370030581E-2</v>
          </cell>
          <cell r="Y235">
            <v>7.0059171597633141E-2</v>
          </cell>
          <cell r="Z235">
            <v>6.7500000000000004E-2</v>
          </cell>
          <cell r="AA235">
            <v>7.1693989071038258E-2</v>
          </cell>
          <cell r="AB235">
            <v>6.8617021276595747E-2</v>
          </cell>
          <cell r="AC235">
            <v>7.1295336787564764E-2</v>
          </cell>
          <cell r="AD235">
            <v>7.1055276381909546E-2</v>
          </cell>
          <cell r="AE235">
            <v>7.7101449275362319E-2</v>
          </cell>
          <cell r="AF235">
            <v>8.8571428571428565E-2</v>
          </cell>
          <cell r="AG235">
            <v>9.2324929971988795E-2</v>
          </cell>
          <cell r="AH235">
            <v>8.7027027027027026E-2</v>
          </cell>
          <cell r="AI235">
            <v>7.4947368421052638E-2</v>
          </cell>
          <cell r="AJ235">
            <v>7.769028871391076E-2</v>
          </cell>
          <cell r="AK235">
            <v>8.385416666666666E-2</v>
          </cell>
          <cell r="AL235">
            <v>8.32904884318766E-2</v>
          </cell>
          <cell r="AM235">
            <v>8.7741935483870964E-2</v>
          </cell>
          <cell r="AN235">
            <v>8.3851851851851858E-2</v>
          </cell>
          <cell r="AO235">
            <v>8.9038461538461539E-2</v>
          </cell>
          <cell r="AP235">
            <v>8.6634146341463408E-2</v>
          </cell>
          <cell r="AQ235">
            <v>8.5462389937106933E-2</v>
          </cell>
        </row>
        <row r="236">
          <cell r="D236" t="str">
            <v>SFS revenues / loans</v>
          </cell>
          <cell r="H236">
            <v>6.5814606741573037E-2</v>
          </cell>
          <cell r="I236">
            <v>6.6921119592875319E-2</v>
          </cell>
          <cell r="J236">
            <v>5.8155136268343816E-2</v>
          </cell>
          <cell r="K236">
            <v>5.7737537173488902E-2</v>
          </cell>
          <cell r="L236">
            <v>5.6115350732630839E-2</v>
          </cell>
          <cell r="M236">
            <v>5.6462074308736961E-2</v>
          </cell>
          <cell r="N236">
            <v>5.6852557736479847E-2</v>
          </cell>
          <cell r="AM236">
            <v>6.26694045174538E-2</v>
          </cell>
          <cell r="AN236">
            <v>5.7308026755852844E-2</v>
          </cell>
        </row>
        <row r="237">
          <cell r="D237" t="str">
            <v>Consumer credit / loans</v>
          </cell>
          <cell r="H237">
            <v>7.0420765027322405E-2</v>
          </cell>
          <cell r="I237">
            <v>7.4084507042253528E-2</v>
          </cell>
          <cell r="J237">
            <v>7.7119047619047615E-2</v>
          </cell>
          <cell r="K237">
            <v>7.3548721340388007E-2</v>
          </cell>
          <cell r="L237">
            <v>7.0205597643097639E-2</v>
          </cell>
          <cell r="M237">
            <v>7.0205597643097639E-2</v>
          </cell>
          <cell r="N237">
            <v>7.0205597643097639E-2</v>
          </cell>
          <cell r="AM237">
            <v>8.3123809523809516E-2</v>
          </cell>
          <cell r="AN237">
            <v>7.5466666666666668E-2</v>
          </cell>
        </row>
        <row r="238">
          <cell r="D238" t="str">
            <v>Equipment Finance / loans</v>
          </cell>
          <cell r="H238">
            <v>2.5734104046242774E-2</v>
          </cell>
          <cell r="I238">
            <v>2.6721925133689838E-2</v>
          </cell>
          <cell r="J238">
            <v>2.9133862433862432E-2</v>
          </cell>
          <cell r="K238">
            <v>3.0798654572940287E-2</v>
          </cell>
          <cell r="L238">
            <v>3.2265257171651733E-2</v>
          </cell>
          <cell r="M238">
            <v>3.256964639025222E-2</v>
          </cell>
          <cell r="N238">
            <v>3.2876907205254602E-2</v>
          </cell>
          <cell r="AM238">
            <v>2.7138624338624344E-2</v>
          </cell>
          <cell r="AN238">
            <v>3.0872727272727274E-2</v>
          </cell>
        </row>
        <row r="239">
          <cell r="D239" t="str">
            <v>Cost / Income ratio</v>
          </cell>
          <cell r="E239">
            <v>0.59483232545354592</v>
          </cell>
          <cell r="F239">
            <v>0.54329539831766449</v>
          </cell>
          <cell r="G239">
            <v>0.53660565723793674</v>
          </cell>
          <cell r="H239">
            <v>0.53770260747004928</v>
          </cell>
          <cell r="I239">
            <v>0.5760590500641849</v>
          </cell>
          <cell r="J239">
            <v>0.56128434702068541</v>
          </cell>
          <cell r="K239">
            <v>0.53166052419550602</v>
          </cell>
          <cell r="L239">
            <v>0.53810733558319912</v>
          </cell>
          <cell r="M239">
            <v>0.53038259295901635</v>
          </cell>
          <cell r="N239">
            <v>0.52146370738125958</v>
          </cell>
          <cell r="P239">
            <v>0.59761904761904761</v>
          </cell>
          <cell r="Q239">
            <v>0.5835189309576837</v>
          </cell>
          <cell r="R239">
            <v>0.5955555555555555</v>
          </cell>
          <cell r="S239">
            <v>0.60199999999999998</v>
          </cell>
          <cell r="T239">
            <v>0.54466230936819171</v>
          </cell>
          <cell r="U239">
            <v>0.53238866396761131</v>
          </cell>
          <cell r="V239">
            <v>0.5381526104417671</v>
          </cell>
          <cell r="W239">
            <v>0.55614035087719293</v>
          </cell>
          <cell r="X239">
            <v>0.54092526690391463</v>
          </cell>
          <cell r="Y239">
            <v>0.53716216216216217</v>
          </cell>
          <cell r="Z239">
            <v>0.54040404040404044</v>
          </cell>
          <cell r="AA239">
            <v>0.52896341463414631</v>
          </cell>
          <cell r="AB239">
            <v>0.53333333333333333</v>
          </cell>
          <cell r="AC239">
            <v>0.54069767441860461</v>
          </cell>
          <cell r="AD239">
            <v>0.53041018387553041</v>
          </cell>
          <cell r="AE239">
            <v>0.54511278195488722</v>
          </cell>
          <cell r="AF239">
            <v>0.55225806451612902</v>
          </cell>
          <cell r="AG239">
            <v>0.55218446601941751</v>
          </cell>
          <cell r="AH239">
            <v>0.56397515527950315</v>
          </cell>
          <cell r="AI239">
            <v>0.6432584269662921</v>
          </cell>
          <cell r="AJ239">
            <v>0.58108108108108103</v>
          </cell>
          <cell r="AK239">
            <v>0.54782608695652169</v>
          </cell>
          <cell r="AL239">
            <v>0.55061728395061726</v>
          </cell>
          <cell r="AM239">
            <v>0.56674208144796379</v>
          </cell>
          <cell r="AN239">
            <v>0.52532391048292104</v>
          </cell>
          <cell r="AO239">
            <v>0.5032397408207343</v>
          </cell>
          <cell r="AP239">
            <v>0.52252252252252251</v>
          </cell>
          <cell r="AQ239">
            <v>0.5771500784938598</v>
          </cell>
        </row>
        <row r="240">
          <cell r="D240" t="str">
            <v xml:space="preserve"> ow Specialised financing</v>
          </cell>
          <cell r="E240">
            <v>0.59306440198159949</v>
          </cell>
          <cell r="F240">
            <v>0.58647058823529408</v>
          </cell>
          <cell r="G240">
            <v>0.58030830432620584</v>
          </cell>
          <cell r="H240">
            <v>0.58898847631242002</v>
          </cell>
          <cell r="I240">
            <v>0.60798479087452473</v>
          </cell>
          <cell r="J240">
            <v>0.58723864455659702</v>
          </cell>
          <cell r="K240">
            <v>0.5504573973000827</v>
          </cell>
          <cell r="L240">
            <v>0.55784231154061747</v>
          </cell>
          <cell r="M240">
            <v>0.54855321401556778</v>
          </cell>
          <cell r="N240">
            <v>0.53868657872397419</v>
          </cell>
          <cell r="P240">
            <v>0</v>
          </cell>
          <cell r="Q240">
            <v>0.57954545454545459</v>
          </cell>
          <cell r="R240">
            <v>0.61494252873563215</v>
          </cell>
          <cell r="S240">
            <v>0</v>
          </cell>
          <cell r="T240">
            <v>0.59625668449197866</v>
          </cell>
          <cell r="U240">
            <v>0.57655502392344493</v>
          </cell>
          <cell r="V240">
            <v>0.57611241217798592</v>
          </cell>
          <cell r="W240">
            <v>0.59667359667359665</v>
          </cell>
          <cell r="X240">
            <v>0.58811040339702758</v>
          </cell>
          <cell r="Y240">
            <v>0.58024691358024694</v>
          </cell>
          <cell r="Z240">
            <v>0.58682634730538918</v>
          </cell>
          <cell r="AA240">
            <v>0.56781193490054249</v>
          </cell>
          <cell r="AB240">
            <v>0.57874762808349145</v>
          </cell>
          <cell r="AC240">
            <v>0.58274647887323938</v>
          </cell>
          <cell r="AD240">
            <v>0.57045840407470294</v>
          </cell>
          <cell r="AE240">
            <v>0.58461538461538465</v>
          </cell>
          <cell r="AF240">
            <v>0.59154929577464788</v>
          </cell>
          <cell r="AG240">
            <v>0.58273381294964033</v>
          </cell>
          <cell r="AH240">
            <v>0.59677419354838712</v>
          </cell>
          <cell r="AI240">
            <v>0.67263843648208466</v>
          </cell>
          <cell r="AJ240">
            <v>0.61111111111111116</v>
          </cell>
          <cell r="AK240">
            <v>0.57288629737609331</v>
          </cell>
          <cell r="AL240">
            <v>0.57697841726618704</v>
          </cell>
          <cell r="AM240">
            <v>0.58977719528178241</v>
          </cell>
          <cell r="AN240">
            <v>0.5477178423236515</v>
          </cell>
          <cell r="AO240">
            <v>0.52135678391959794</v>
          </cell>
          <cell r="AP240">
            <v>0.54330708661417326</v>
          </cell>
          <cell r="AQ240">
            <v>0.59086868016321537</v>
          </cell>
        </row>
        <row r="241">
          <cell r="D241" t="str">
            <v xml:space="preserve"> ow Life Insurance &amp; Cash Mgt</v>
          </cell>
          <cell r="E241">
            <v>0.60098522167487689</v>
          </cell>
          <cell r="F241">
            <v>0.31464174454828658</v>
          </cell>
          <cell r="G241">
            <v>0.31297709923664124</v>
          </cell>
          <cell r="H241">
            <v>0.29494949494949496</v>
          </cell>
          <cell r="I241">
            <v>0.40329218106995884</v>
          </cell>
          <cell r="J241">
            <v>0.41679530719357821</v>
          </cell>
          <cell r="K241">
            <v>0.41679530719357821</v>
          </cell>
          <cell r="L241">
            <v>0.41679530719357821</v>
          </cell>
          <cell r="M241">
            <v>0.41679530719357816</v>
          </cell>
          <cell r="N241">
            <v>0.4128632759936387</v>
          </cell>
          <cell r="P241">
            <v>0</v>
          </cell>
          <cell r="Q241">
            <v>0.59793814432989689</v>
          </cell>
          <cell r="R241">
            <v>0.52941176470588236</v>
          </cell>
          <cell r="S241">
            <v>0</v>
          </cell>
          <cell r="T241">
            <v>0.31764705882352939</v>
          </cell>
          <cell r="U241">
            <v>0.28947368421052633</v>
          </cell>
          <cell r="V241">
            <v>0.30985915492957744</v>
          </cell>
          <cell r="W241">
            <v>0.33707865168539325</v>
          </cell>
          <cell r="X241">
            <v>0.2967032967032967</v>
          </cell>
          <cell r="Y241">
            <v>0.33962264150943394</v>
          </cell>
          <cell r="Z241">
            <v>0.29032258064516131</v>
          </cell>
          <cell r="AA241">
            <v>0.32038834951456313</v>
          </cell>
          <cell r="AB241">
            <v>0.33050847457627119</v>
          </cell>
          <cell r="AC241">
            <v>0.34166666666666667</v>
          </cell>
          <cell r="AD241">
            <v>0.33050847457627119</v>
          </cell>
          <cell r="AE241">
            <v>0.3716216216216216</v>
          </cell>
          <cell r="AF241">
            <v>0.36764705882352944</v>
          </cell>
          <cell r="AG241">
            <v>0.38759689922480622</v>
          </cell>
          <cell r="AH241">
            <v>0.36134453781512604</v>
          </cell>
          <cell r="AI241">
            <v>0.45918367346938777</v>
          </cell>
          <cell r="AJ241">
            <v>0.40909090909090912</v>
          </cell>
          <cell r="AK241">
            <v>0.40336134453781514</v>
          </cell>
          <cell r="AL241">
            <v>0.39130434782608697</v>
          </cell>
          <cell r="AM241">
            <v>0.46592362506851803</v>
          </cell>
          <cell r="AN241">
            <v>0.3968253968253968</v>
          </cell>
          <cell r="AO241">
            <v>0.3923076923076923</v>
          </cell>
          <cell r="AP241">
            <v>0.3968253968253968</v>
          </cell>
          <cell r="AQ241">
            <v>0.48713251031625054</v>
          </cell>
        </row>
        <row r="242">
          <cell r="D242" t="str">
            <v>Cost of risk in bp of RWA</v>
          </cell>
          <cell r="E242">
            <v>5.3238339433559724E-3</v>
          </cell>
          <cell r="F242">
            <v>6.7918088737201369E-3</v>
          </cell>
          <cell r="G242">
            <v>8.0530973451327439E-3</v>
          </cell>
          <cell r="H242">
            <v>8.0603448275862067E-3</v>
          </cell>
          <cell r="I242">
            <v>1.5366492146596859E-2</v>
          </cell>
          <cell r="J242">
            <v>3.0372208436724567E-2</v>
          </cell>
          <cell r="K242">
            <v>2.9000000000000001E-2</v>
          </cell>
          <cell r="L242">
            <v>2.3E-2</v>
          </cell>
          <cell r="M242">
            <v>1.9E-2</v>
          </cell>
          <cell r="N242">
            <v>1.7999999999999999E-2</v>
          </cell>
          <cell r="P242">
            <v>6.1410788381742742E-3</v>
          </cell>
          <cell r="Q242">
            <v>6.0905349794238683E-3</v>
          </cell>
          <cell r="R242">
            <v>5.0000000000000001E-3</v>
          </cell>
          <cell r="S242">
            <v>4.4444444444444444E-3</v>
          </cell>
          <cell r="T242">
            <v>5.4480286738351254E-3</v>
          </cell>
          <cell r="U242">
            <v>6.8771929824561406E-3</v>
          </cell>
          <cell r="V242">
            <v>7.6767676767676768E-3</v>
          </cell>
          <cell r="W242">
            <v>7.0512820512820514E-3</v>
          </cell>
          <cell r="X242">
            <v>8.0733944954128438E-3</v>
          </cell>
          <cell r="Y242">
            <v>7.100591715976331E-3</v>
          </cell>
          <cell r="Z242">
            <v>6.8181818181818179E-3</v>
          </cell>
          <cell r="AA242">
            <v>9.5081967213114758E-3</v>
          </cell>
          <cell r="AB242">
            <v>8.9361702127659579E-3</v>
          </cell>
          <cell r="AC242">
            <v>8.9119170984455955E-3</v>
          </cell>
          <cell r="AD242">
            <v>1.0251256281407035E-2</v>
          </cell>
          <cell r="AE242">
            <v>9.8550724637681154E-3</v>
          </cell>
          <cell r="AF242">
            <v>1.2914285714285715E-2</v>
          </cell>
          <cell r="AG242">
            <v>1.5014005602240896E-2</v>
          </cell>
          <cell r="AH242">
            <v>1.6108108108108109E-2</v>
          </cell>
          <cell r="AI242">
            <v>2.0105263157894737E-2</v>
          </cell>
          <cell r="AJ242">
            <v>2.4566929133858266E-2</v>
          </cell>
          <cell r="AK242">
            <v>3.0520833333333334E-2</v>
          </cell>
          <cell r="AL242">
            <v>3.475578406169666E-2</v>
          </cell>
          <cell r="AM242">
            <v>3.5632754342431759E-2</v>
          </cell>
          <cell r="AN242">
            <v>2.9530864197530864E-2</v>
          </cell>
          <cell r="AO242">
            <v>2.9903846153846152E-2</v>
          </cell>
          <cell r="AP242">
            <v>2.9170731707317075E-2</v>
          </cell>
          <cell r="AQ242">
            <v>2.8046444121915832E-2</v>
          </cell>
        </row>
        <row r="243">
          <cell r="D243" t="str">
            <v>ow under Basel 1</v>
          </cell>
          <cell r="G243">
            <v>8.0530973451327439E-3</v>
          </cell>
          <cell r="H243">
            <v>8.0603448275862067E-3</v>
          </cell>
          <cell r="I243">
            <v>1.241014799154334E-2</v>
          </cell>
          <cell r="J243">
            <v>2.6666293921203347E-2</v>
          </cell>
          <cell r="K243">
            <v>2.4E-2</v>
          </cell>
          <cell r="L243">
            <v>1.7999999999999999E-2</v>
          </cell>
          <cell r="M243">
            <v>1.2E-2</v>
          </cell>
          <cell r="N243">
            <v>1.2E-2</v>
          </cell>
          <cell r="X243">
            <v>8.0733944954128438E-3</v>
          </cell>
          <cell r="Y243">
            <v>7.100591715976331E-3</v>
          </cell>
          <cell r="Z243">
            <v>6.8181818181818179E-3</v>
          </cell>
          <cell r="AA243">
            <v>9.5081967213114758E-3</v>
          </cell>
          <cell r="AB243">
            <v>8.9361702127659579E-3</v>
          </cell>
          <cell r="AC243">
            <v>8.9119170984455955E-3</v>
          </cell>
          <cell r="AD243">
            <v>1.0251256281407035E-2</v>
          </cell>
          <cell r="AE243">
            <v>9.8550724637681154E-3</v>
          </cell>
          <cell r="AF243">
            <v>1.0679567956795678E-2</v>
          </cell>
          <cell r="AG243">
            <v>1.2221498371335505E-2</v>
          </cell>
          <cell r="AH243">
            <v>1.3013697060003439E-2</v>
          </cell>
          <cell r="AI243">
            <v>1.6138719670665529E-2</v>
          </cell>
          <cell r="AJ243">
            <v>1.9650925173511663E-2</v>
          </cell>
          <cell r="AK243">
            <v>2.4431314659507299E-2</v>
          </cell>
          <cell r="AL243">
            <v>3.3799999999999997E-2</v>
          </cell>
          <cell r="AM243">
            <v>2.9916666666666668E-2</v>
          </cell>
        </row>
        <row r="244">
          <cell r="D244" t="str">
            <v>ow under Basel 2</v>
          </cell>
          <cell r="I244">
            <v>1.5366492146596859E-2</v>
          </cell>
          <cell r="J244">
            <v>3.0372208436724567E-2</v>
          </cell>
          <cell r="K244">
            <v>2.9000000000000001E-2</v>
          </cell>
          <cell r="L244">
            <v>2.3E-2</v>
          </cell>
          <cell r="M244">
            <v>1.9E-2</v>
          </cell>
          <cell r="N244">
            <v>1.7999999999999999E-2</v>
          </cell>
          <cell r="AF244">
            <v>1.2914285714285715E-2</v>
          </cell>
          <cell r="AG244">
            <v>1.5014005602240896E-2</v>
          </cell>
          <cell r="AH244">
            <v>1.6108108108108109E-2</v>
          </cell>
          <cell r="AI244">
            <v>2.0105263157894737E-2</v>
          </cell>
          <cell r="AJ244">
            <v>2.4566929133858266E-2</v>
          </cell>
          <cell r="AK244">
            <v>3.0520833333333334E-2</v>
          </cell>
          <cell r="AL244">
            <v>3.475578406169666E-2</v>
          </cell>
          <cell r="AM244">
            <v>3.5632754342431759E-2</v>
          </cell>
          <cell r="AN244">
            <v>2.9530864197530864E-2</v>
          </cell>
          <cell r="AO244">
            <v>2.9903846153846152E-2</v>
          </cell>
          <cell r="AP244">
            <v>2.9170731707317075E-2</v>
          </cell>
          <cell r="AQ244">
            <v>2.8046444121915832E-2</v>
          </cell>
        </row>
        <row r="245">
          <cell r="D245" t="str">
            <v>Cost of risk in bp of Loans</v>
          </cell>
          <cell r="I245">
            <v>1.4936386768447838E-2</v>
          </cell>
          <cell r="J245">
            <v>2.5660377358490565E-2</v>
          </cell>
          <cell r="K245">
            <v>2.2708692440285644E-2</v>
          </cell>
          <cell r="L245">
            <v>1.7950957127857096E-2</v>
          </cell>
          <cell r="M245">
            <v>1.4786203320077639E-2</v>
          </cell>
          <cell r="N245">
            <v>1.3969339890734549E-2</v>
          </cell>
          <cell r="AF245">
            <v>1.1989389920424403E-2</v>
          </cell>
          <cell r="AG245">
            <v>1.4031413612565446E-2</v>
          </cell>
          <cell r="AH245">
            <v>1.4862842892768079E-2</v>
          </cell>
          <cell r="AI245">
            <v>1.854368932038835E-2</v>
          </cell>
          <cell r="AJ245">
            <v>2.0042826552462527E-2</v>
          </cell>
          <cell r="AK245">
            <v>2.4883227176220806E-2</v>
          </cell>
          <cell r="AL245">
            <v>2.793388429752066E-2</v>
          </cell>
          <cell r="AM245">
            <v>2.9486652977412733E-2</v>
          </cell>
          <cell r="AN245">
            <v>2.3699999999999999E-2</v>
          </cell>
          <cell r="AO245">
            <v>2.3400000000000001E-2</v>
          </cell>
          <cell r="AP245">
            <v>2.2100000000000002E-2</v>
          </cell>
          <cell r="AQ245">
            <v>2.19620025382153E-2</v>
          </cell>
        </row>
        <row r="246">
          <cell r="D246" t="str">
            <v>Loss absorption capacity (GOP/RWA)</v>
          </cell>
          <cell r="G246">
            <v>3.286135693215339E-2</v>
          </cell>
          <cell r="H246">
            <v>2.8275862068965516E-2</v>
          </cell>
          <cell r="I246">
            <v>3.458115183246073E-2</v>
          </cell>
          <cell r="J246">
            <v>3.5260545905707194E-2</v>
          </cell>
          <cell r="K246">
            <v>4.0183207547169808E-2</v>
          </cell>
          <cell r="L246">
            <v>3.8612060268654665E-2</v>
          </cell>
          <cell r="M246">
            <v>3.9522545452144016E-2</v>
          </cell>
          <cell r="N246">
            <v>4.0615428517918467E-2</v>
          </cell>
          <cell r="X246">
            <v>3.0352941176470589E-2</v>
          </cell>
          <cell r="Y246">
            <v>3.2619047619047617E-2</v>
          </cell>
          <cell r="Z246">
            <v>2.9673913043478262E-2</v>
          </cell>
          <cell r="AA246">
            <v>3.3956043956043958E-2</v>
          </cell>
          <cell r="AB246">
            <v>3.1030927835051545E-2</v>
          </cell>
          <cell r="AC246">
            <v>3.2916666666666664E-2</v>
          </cell>
          <cell r="AD246">
            <v>3.2233009708737867E-2</v>
          </cell>
          <cell r="AE246">
            <v>3.4903846153846153E-2</v>
          </cell>
          <cell r="AF246">
            <v>3.9657142857142856E-2</v>
          </cell>
          <cell r="AG246">
            <v>4.1344537815126051E-2</v>
          </cell>
          <cell r="AH246">
            <v>3.7945945945945948E-2</v>
          </cell>
          <cell r="AI246">
            <v>2.673684210526316E-2</v>
          </cell>
          <cell r="AJ246">
            <v>3.2545931758530183E-2</v>
          </cell>
          <cell r="AK246">
            <v>3.7916666666666668E-2</v>
          </cell>
          <cell r="AL246">
            <v>3.7429305912596404E-2</v>
          </cell>
          <cell r="AM246">
            <v>3.801488833746898E-2</v>
          </cell>
          <cell r="AN246">
            <v>3.9802469135802467E-2</v>
          </cell>
          <cell r="AO246">
            <v>4.4230769230769233E-2</v>
          </cell>
          <cell r="AP246">
            <v>4.1365853658536587E-2</v>
          </cell>
          <cell r="AQ246">
            <v>3.6137764876632811E-2</v>
          </cell>
        </row>
        <row r="247">
          <cell r="D247" t="str">
            <v>Net Margin (Interest revenues-Provisions) /RWA</v>
          </cell>
          <cell r="G247">
            <v>5.1268436578171095E-2</v>
          </cell>
          <cell r="H247">
            <v>4.2435344827586208E-2</v>
          </cell>
          <cell r="I247">
            <v>5.348167539267016E-2</v>
          </cell>
          <cell r="J247">
            <v>3.8461538461538464E-2</v>
          </cell>
          <cell r="K247">
            <v>4.4733376874697625E-2</v>
          </cell>
          <cell r="L247">
            <v>4.8898844036990997E-2</v>
          </cell>
          <cell r="M247">
            <v>5.3552729638805564E-2</v>
          </cell>
          <cell r="N247">
            <v>5.5256578139056697E-2</v>
          </cell>
          <cell r="X247">
            <v>4.764705882352941E-2</v>
          </cell>
          <cell r="Y247">
            <v>5.0714285714285712E-2</v>
          </cell>
          <cell r="Z247">
            <v>4.7934782608695652E-2</v>
          </cell>
          <cell r="AA247">
            <v>5.120879120879121E-2</v>
          </cell>
          <cell r="AB247">
            <v>4.5670103092783507E-2</v>
          </cell>
          <cell r="AC247">
            <v>5.0208333333333334E-2</v>
          </cell>
          <cell r="AD247">
            <v>4.728155339805825E-2</v>
          </cell>
          <cell r="AE247">
            <v>5.2692307692307691E-2</v>
          </cell>
          <cell r="AF247">
            <v>6.0114285714285717E-2</v>
          </cell>
          <cell r="AG247">
            <v>6.2857142857142861E-2</v>
          </cell>
          <cell r="AH247">
            <v>5.762162162162162E-2</v>
          </cell>
          <cell r="AI247">
            <v>4.4526315789473685E-2</v>
          </cell>
          <cell r="AJ247">
            <v>4.15748031496063E-2</v>
          </cell>
          <cell r="AK247">
            <v>4.0937500000000002E-2</v>
          </cell>
          <cell r="AL247">
            <v>3.6709511568123396E-2</v>
          </cell>
          <cell r="AM247">
            <v>4.0099255583126554E-2</v>
          </cell>
          <cell r="AN247">
            <v>4.1876543209876542E-2</v>
          </cell>
          <cell r="AO247">
            <v>4.6634615384615385E-2</v>
          </cell>
          <cell r="AP247">
            <v>4.5170731707317072E-2</v>
          </cell>
          <cell r="AQ247">
            <v>4.6113962264150946E-2</v>
          </cell>
        </row>
        <row r="248">
          <cell r="D248" t="str">
            <v>Pretax profit / RWA</v>
          </cell>
          <cell r="E248">
            <v>2.3487502691276349E-2</v>
          </cell>
          <cell r="F248">
            <v>2.4436860068259385E-2</v>
          </cell>
          <cell r="G248">
            <v>2.4365781710914455E-2</v>
          </cell>
          <cell r="H248">
            <v>2.0086206896551724E-2</v>
          </cell>
          <cell r="I248">
            <v>1.8638743455497382E-2</v>
          </cell>
          <cell r="J248">
            <v>2.0595533498759307E-3</v>
          </cell>
          <cell r="K248">
            <v>1.0917121432027084E-2</v>
          </cell>
          <cell r="L248">
            <v>1.5612060268654662E-2</v>
          </cell>
          <cell r="M248">
            <v>2.0522545452144013E-2</v>
          </cell>
          <cell r="N248">
            <v>2.2615428517918465E-2</v>
          </cell>
          <cell r="P248">
            <v>2.1908713692946058E-2</v>
          </cell>
          <cell r="Q248">
            <v>2.4691358024691357E-2</v>
          </cell>
          <cell r="R248">
            <v>2.34375E-2</v>
          </cell>
          <cell r="S248">
            <v>2.4888888888888887E-2</v>
          </cell>
          <cell r="T248">
            <v>2.4516129032258065E-2</v>
          </cell>
          <cell r="U248">
            <v>2.5543859649122806E-2</v>
          </cell>
          <cell r="V248">
            <v>2.3299663299663299E-2</v>
          </cell>
          <cell r="W248">
            <v>2.4358974358974359E-2</v>
          </cell>
          <cell r="X248">
            <v>2.3608562691131499E-2</v>
          </cell>
          <cell r="Y248">
            <v>2.4970414201183431E-2</v>
          </cell>
          <cell r="Z248">
            <v>2.3977272727272726E-2</v>
          </cell>
          <cell r="AA248">
            <v>2.3060109289617485E-2</v>
          </cell>
          <cell r="AB248">
            <v>2.2872340425531913E-2</v>
          </cell>
          <cell r="AC248">
            <v>2.3626943005181346E-2</v>
          </cell>
          <cell r="AD248">
            <v>2.3015075376884422E-2</v>
          </cell>
          <cell r="AE248">
            <v>2.5120772946859903E-2</v>
          </cell>
          <cell r="AF248">
            <v>2.64E-2</v>
          </cell>
          <cell r="AG248">
            <v>2.7226890756302521E-2</v>
          </cell>
          <cell r="AH248">
            <v>2.1513513513513514E-2</v>
          </cell>
          <cell r="AI248">
            <v>4.1052631578947368E-3</v>
          </cell>
          <cell r="AJ248">
            <v>6.0892388451443567E-3</v>
          </cell>
          <cell r="AK248">
            <v>4.1666666666666666E-3</v>
          </cell>
          <cell r="AL248">
            <v>2.1593830334190232E-3</v>
          </cell>
          <cell r="AM248">
            <v>-3.5732009925558313E-3</v>
          </cell>
          <cell r="AN248">
            <v>1.0172839506172839E-2</v>
          </cell>
          <cell r="AO248">
            <v>1.3269230769230769E-2</v>
          </cell>
          <cell r="AP248">
            <v>1.2292682926829269E-2</v>
          </cell>
          <cell r="AQ248">
            <v>8.0913207547169772E-3</v>
          </cell>
        </row>
        <row r="249">
          <cell r="D249" t="str">
            <v>Net profit / RWA</v>
          </cell>
          <cell r="E249">
            <v>1.4718835019866513E-2</v>
          </cell>
          <cell r="F249">
            <v>1.5460750853242321E-2</v>
          </cell>
          <cell r="G249">
            <v>1.5368731563421828E-2</v>
          </cell>
          <cell r="H249">
            <v>1.2931034482758621E-2</v>
          </cell>
          <cell r="I249">
            <v>1.2277486910994765E-2</v>
          </cell>
          <cell r="J249">
            <v>6.4516129032258064E-4</v>
          </cell>
          <cell r="K249">
            <v>7.4509353773584861E-3</v>
          </cell>
          <cell r="L249">
            <v>1.0655231133356808E-2</v>
          </cell>
          <cell r="M249">
            <v>1.4006637271088291E-2</v>
          </cell>
          <cell r="N249">
            <v>1.5435029963479353E-2</v>
          </cell>
          <cell r="P249">
            <v>1.3775933609958506E-2</v>
          </cell>
          <cell r="Q249">
            <v>1.5473251028806584E-2</v>
          </cell>
          <cell r="R249">
            <v>1.4687499999999999E-2</v>
          </cell>
          <cell r="S249">
            <v>1.5555555555555555E-2</v>
          </cell>
          <cell r="T249">
            <v>1.5627240143369175E-2</v>
          </cell>
          <cell r="U249">
            <v>1.6280701754385965E-2</v>
          </cell>
          <cell r="V249">
            <v>1.494949494949495E-2</v>
          </cell>
          <cell r="W249">
            <v>1.4999999999999999E-2</v>
          </cell>
          <cell r="X249">
            <v>1.5045871559633028E-2</v>
          </cell>
          <cell r="Y249">
            <v>1.5621301775147929E-2</v>
          </cell>
          <cell r="Z249">
            <v>1.5227272727272726E-2</v>
          </cell>
          <cell r="AA249">
            <v>1.4426229508196721E-2</v>
          </cell>
          <cell r="AB249">
            <v>1.4680851063829787E-2</v>
          </cell>
          <cell r="AC249">
            <v>1.5233160621761659E-2</v>
          </cell>
          <cell r="AD249">
            <v>1.4773869346733668E-2</v>
          </cell>
          <cell r="AE249">
            <v>1.6231884057971015E-2</v>
          </cell>
          <cell r="AF249">
            <v>1.7600000000000001E-2</v>
          </cell>
          <cell r="AG249">
            <v>1.8711484593837535E-2</v>
          </cell>
          <cell r="AH249">
            <v>1.4378378378378378E-2</v>
          </cell>
          <cell r="AI249">
            <v>1.5789473684210526E-3</v>
          </cell>
          <cell r="AJ249">
            <v>3.4645669291338585E-3</v>
          </cell>
          <cell r="AK249">
            <v>2.0833333333333333E-3</v>
          </cell>
          <cell r="AL249">
            <v>1.0282776349614395E-3</v>
          </cell>
          <cell r="AM249">
            <v>-3.6724565756823821E-3</v>
          </cell>
          <cell r="AN249">
            <v>6.9135802469135806E-3</v>
          </cell>
          <cell r="AO249">
            <v>8.8461538461538456E-3</v>
          </cell>
          <cell r="AP249">
            <v>8.4878048780487811E-3</v>
          </cell>
          <cell r="AQ249">
            <v>5.6440898403483366E-3</v>
          </cell>
        </row>
        <row r="251">
          <cell r="D251" t="str">
            <v>Average RWA Basel 2</v>
          </cell>
          <cell r="I251">
            <v>38200</v>
          </cell>
          <cell r="J251">
            <v>40300</v>
          </cell>
          <cell r="K251">
            <v>41340</v>
          </cell>
          <cell r="L251">
            <v>43925.250639289297</v>
          </cell>
          <cell r="M251">
            <v>46479.814563673215</v>
          </cell>
          <cell r="N251">
            <v>49220.205463277329</v>
          </cell>
          <cell r="AF251">
            <v>35000</v>
          </cell>
          <cell r="AG251">
            <v>35700</v>
          </cell>
          <cell r="AH251">
            <v>37000</v>
          </cell>
          <cell r="AI251">
            <v>38000</v>
          </cell>
          <cell r="AJ251">
            <v>38100</v>
          </cell>
          <cell r="AK251">
            <v>38400</v>
          </cell>
          <cell r="AL251">
            <v>38900</v>
          </cell>
          <cell r="AM251">
            <v>40300</v>
          </cell>
          <cell r="AN251">
            <v>40500</v>
          </cell>
          <cell r="AO251">
            <v>41600</v>
          </cell>
          <cell r="AP251">
            <v>41000</v>
          </cell>
          <cell r="AQ251">
            <v>41340</v>
          </cell>
        </row>
        <row r="252">
          <cell r="D252" t="str">
            <v>ow Credit</v>
          </cell>
          <cell r="I252">
            <v>36000</v>
          </cell>
          <cell r="J252">
            <v>38000</v>
          </cell>
          <cell r="K252">
            <v>39140</v>
          </cell>
          <cell r="L252">
            <v>41725.250639289297</v>
          </cell>
          <cell r="M252">
            <v>44279.814563673215</v>
          </cell>
          <cell r="N252">
            <v>47020.205463277329</v>
          </cell>
          <cell r="AH252">
            <v>35900</v>
          </cell>
          <cell r="AI252">
            <v>36000</v>
          </cell>
          <cell r="AJ252">
            <v>36000</v>
          </cell>
          <cell r="AK252">
            <v>36000</v>
          </cell>
          <cell r="AL252">
            <v>37100</v>
          </cell>
          <cell r="AM252">
            <v>38000</v>
          </cell>
          <cell r="AN252">
            <v>38300</v>
          </cell>
          <cell r="AO252">
            <v>39400</v>
          </cell>
          <cell r="AP252">
            <v>38800</v>
          </cell>
          <cell r="AQ252">
            <v>39140</v>
          </cell>
          <cell r="AS252">
            <v>5000</v>
          </cell>
          <cell r="AT252">
            <v>43000</v>
          </cell>
          <cell r="AU252">
            <v>0.1372093023255814</v>
          </cell>
        </row>
        <row r="253">
          <cell r="D253" t="str">
            <v>YoY Growth (%)</v>
          </cell>
          <cell r="J253">
            <v>5.555555555555558E-2</v>
          </cell>
          <cell r="K253">
            <v>0.03</v>
          </cell>
          <cell r="L253">
            <v>6.6051370446839508E-2</v>
          </cell>
          <cell r="M253">
            <v>6.1223453070848421E-2</v>
          </cell>
          <cell r="N253">
            <v>6.1888039202682377E-2</v>
          </cell>
          <cell r="AL253">
            <v>3.3426183844011081E-2</v>
          </cell>
          <cell r="AM253">
            <v>5.555555555555558E-2</v>
          </cell>
          <cell r="AN253">
            <v>6.3888888888888884E-2</v>
          </cell>
          <cell r="AO253">
            <v>9.4444444444444553E-2</v>
          </cell>
          <cell r="AP253">
            <v>4.5822102425876032E-2</v>
          </cell>
          <cell r="AQ253">
            <v>3.0000000000000027E-2</v>
          </cell>
          <cell r="AS253">
            <v>0.13100258461989778</v>
          </cell>
        </row>
        <row r="254">
          <cell r="D254" t="str">
            <v>ow Market</v>
          </cell>
          <cell r="I254">
            <v>0</v>
          </cell>
          <cell r="J254">
            <v>0</v>
          </cell>
          <cell r="K254">
            <v>0</v>
          </cell>
          <cell r="L254">
            <v>0</v>
          </cell>
          <cell r="M254">
            <v>0</v>
          </cell>
          <cell r="N254">
            <v>0</v>
          </cell>
          <cell r="AH254">
            <v>0</v>
          </cell>
          <cell r="AI254">
            <v>0</v>
          </cell>
          <cell r="AJ254">
            <v>0</v>
          </cell>
          <cell r="AK254">
            <v>0</v>
          </cell>
          <cell r="AL254">
            <v>0</v>
          </cell>
          <cell r="AM254">
            <v>0</v>
          </cell>
          <cell r="AN254">
            <v>0</v>
          </cell>
          <cell r="AO254">
            <v>0</v>
          </cell>
          <cell r="AP254">
            <v>0</v>
          </cell>
          <cell r="AQ254">
            <v>0</v>
          </cell>
        </row>
        <row r="255">
          <cell r="D255" t="str">
            <v>ow Operational</v>
          </cell>
          <cell r="I255">
            <v>2200</v>
          </cell>
          <cell r="J255">
            <v>2300</v>
          </cell>
          <cell r="K255">
            <v>2200</v>
          </cell>
          <cell r="L255">
            <v>2200</v>
          </cell>
          <cell r="M255">
            <v>2200</v>
          </cell>
          <cell r="N255">
            <v>2200</v>
          </cell>
          <cell r="AH255">
            <v>1900</v>
          </cell>
          <cell r="AI255">
            <v>2200</v>
          </cell>
          <cell r="AJ255">
            <v>1900</v>
          </cell>
          <cell r="AK255">
            <v>1900</v>
          </cell>
          <cell r="AL255">
            <v>1900</v>
          </cell>
          <cell r="AM255">
            <v>2300</v>
          </cell>
          <cell r="AN255">
            <v>2200</v>
          </cell>
          <cell r="AO255">
            <v>2200</v>
          </cell>
          <cell r="AP255">
            <v>2200</v>
          </cell>
          <cell r="AQ255">
            <v>2200</v>
          </cell>
        </row>
        <row r="256">
          <cell r="D256" t="str">
            <v>Tier 1 allocation</v>
          </cell>
          <cell r="I256">
            <v>0.10159685863874346</v>
          </cell>
          <cell r="J256">
            <v>0.11692307692307692</v>
          </cell>
          <cell r="K256">
            <v>0.12</v>
          </cell>
          <cell r="L256">
            <v>0.12</v>
          </cell>
          <cell r="M256">
            <v>0.12</v>
          </cell>
          <cell r="N256">
            <v>0.12</v>
          </cell>
          <cell r="AJ256">
            <v>0.11608923884514435</v>
          </cell>
          <cell r="AK256">
            <v>0.11747395833333334</v>
          </cell>
          <cell r="AL256">
            <v>0.11853470437017995</v>
          </cell>
          <cell r="AM256">
            <v>0.11692307692307692</v>
          </cell>
          <cell r="AN256">
            <v>0.11701234567901235</v>
          </cell>
          <cell r="AO256">
            <v>0.11598557692307693</v>
          </cell>
          <cell r="AP256">
            <v>0.12082926829268292</v>
          </cell>
          <cell r="AQ256">
            <v>0.11700000000000001</v>
          </cell>
        </row>
        <row r="258">
          <cell r="D258" t="str">
            <v>RWA end of the Period Basel 1</v>
          </cell>
          <cell r="E258">
            <v>27200</v>
          </cell>
          <cell r="F258">
            <v>31400</v>
          </cell>
          <cell r="G258">
            <v>36400</v>
          </cell>
          <cell r="H258">
            <v>49821.828908554569</v>
          </cell>
          <cell r="I258">
            <v>38210</v>
          </cell>
          <cell r="J258">
            <v>53591.283194193908</v>
          </cell>
          <cell r="K258">
            <v>40964.038495825822</v>
          </cell>
          <cell r="L258">
            <v>59836.791774861485</v>
          </cell>
          <cell r="M258">
            <v>47135.413397405806</v>
          </cell>
          <cell r="N258">
            <v>66457.091802160139</v>
          </cell>
          <cell r="P258">
            <v>24200</v>
          </cell>
          <cell r="Q258">
            <v>24400</v>
          </cell>
          <cell r="R258">
            <v>26800</v>
          </cell>
          <cell r="S258">
            <v>27200</v>
          </cell>
          <cell r="T258">
            <v>28600</v>
          </cell>
          <cell r="U258">
            <v>28400</v>
          </cell>
          <cell r="V258">
            <v>31000</v>
          </cell>
          <cell r="W258">
            <v>31400</v>
          </cell>
          <cell r="X258">
            <v>34000</v>
          </cell>
          <cell r="Y258">
            <v>33600</v>
          </cell>
          <cell r="Z258">
            <v>36800</v>
          </cell>
          <cell r="AA258">
            <v>36400</v>
          </cell>
          <cell r="AB258">
            <v>38800</v>
          </cell>
          <cell r="AC258">
            <v>38400</v>
          </cell>
          <cell r="AD258">
            <v>41200</v>
          </cell>
          <cell r="AE258">
            <v>41600</v>
          </cell>
          <cell r="AF258">
            <v>43047.619047619046</v>
          </cell>
          <cell r="AG258">
            <v>44666.666666666664</v>
          </cell>
          <cell r="AH258">
            <v>46929.13385826772</v>
          </cell>
          <cell r="AI258">
            <v>47750</v>
          </cell>
          <cell r="AJ258">
            <v>47512.690355329949</v>
          </cell>
          <cell r="AK258">
            <v>48429.752066115703</v>
          </cell>
          <cell r="AL258">
            <v>31570.247933884311</v>
          </cell>
          <cell r="AM258">
            <v>64429.752066115689</v>
          </cell>
          <cell r="AN258">
            <v>58563.323673543222</v>
          </cell>
          <cell r="AO258">
            <v>52696.895280970755</v>
          </cell>
          <cell r="AP258">
            <v>46830.466888398289</v>
          </cell>
          <cell r="AQ258">
            <v>40964.038495825822</v>
          </cell>
        </row>
        <row r="259">
          <cell r="D259" t="str">
            <v>Average RWA</v>
          </cell>
          <cell r="E259">
            <v>25545.5</v>
          </cell>
          <cell r="F259">
            <v>29300</v>
          </cell>
          <cell r="G259">
            <v>33900</v>
          </cell>
          <cell r="H259">
            <v>46400</v>
          </cell>
          <cell r="I259">
            <v>47300</v>
          </cell>
          <cell r="J259">
            <v>45900.641597096954</v>
          </cell>
          <cell r="K259">
            <v>47277.660845009865</v>
          </cell>
          <cell r="L259">
            <v>50400.415135343654</v>
          </cell>
          <cell r="M259">
            <v>53486.102586133646</v>
          </cell>
          <cell r="N259">
            <v>56796.252599782973</v>
          </cell>
          <cell r="P259">
            <v>24100</v>
          </cell>
          <cell r="Q259">
            <v>24300</v>
          </cell>
          <cell r="R259">
            <v>25600</v>
          </cell>
          <cell r="S259">
            <v>27000</v>
          </cell>
          <cell r="T259">
            <v>27900</v>
          </cell>
          <cell r="U259">
            <v>28500</v>
          </cell>
          <cell r="V259">
            <v>29700</v>
          </cell>
          <cell r="W259">
            <v>31200</v>
          </cell>
          <cell r="X259">
            <v>32700</v>
          </cell>
          <cell r="Y259">
            <v>33800</v>
          </cell>
          <cell r="Z259">
            <v>35200</v>
          </cell>
          <cell r="AA259">
            <v>36600</v>
          </cell>
          <cell r="AB259">
            <v>37600</v>
          </cell>
          <cell r="AC259">
            <v>38600</v>
          </cell>
          <cell r="AD259">
            <v>39800</v>
          </cell>
          <cell r="AE259">
            <v>41400</v>
          </cell>
          <cell r="AF259">
            <v>42323.809523809527</v>
          </cell>
          <cell r="AG259">
            <v>43857.142857142855</v>
          </cell>
          <cell r="AH259">
            <v>45797.900262467192</v>
          </cell>
          <cell r="AI259">
            <v>47339.566929133856</v>
          </cell>
          <cell r="AJ259">
            <v>47631.345177664974</v>
          </cell>
          <cell r="AK259">
            <v>47971.221210722826</v>
          </cell>
          <cell r="AL259">
            <v>40000.000000000007</v>
          </cell>
          <cell r="AM259">
            <v>48000</v>
          </cell>
        </row>
        <row r="260">
          <cell r="D260" t="str">
            <v>YoY Growth</v>
          </cell>
          <cell r="F260">
            <v>0.1469730480906617</v>
          </cell>
          <cell r="G260">
            <v>0.15699658703071662</v>
          </cell>
          <cell r="H260">
            <v>0.36873156342182889</v>
          </cell>
          <cell r="I260">
            <v>1.93965517241379E-2</v>
          </cell>
          <cell r="J260">
            <v>-2.9584744247421746E-2</v>
          </cell>
          <cell r="K260">
            <v>0.03</v>
          </cell>
          <cell r="L260">
            <v>6.6051370446839508E-2</v>
          </cell>
          <cell r="M260">
            <v>6.1223453070848421E-2</v>
          </cell>
          <cell r="N260">
            <v>6.1888039202682377E-2</v>
          </cell>
          <cell r="T260">
            <v>0.15767634854771795</v>
          </cell>
          <cell r="U260">
            <v>0.17283950617283961</v>
          </cell>
          <cell r="V260">
            <v>0.16015625</v>
          </cell>
          <cell r="W260">
            <v>0.15555555555555545</v>
          </cell>
          <cell r="X260">
            <v>0.17204301075268824</v>
          </cell>
          <cell r="Y260">
            <v>0.18596491228070167</v>
          </cell>
          <cell r="Z260">
            <v>0.18518518518518512</v>
          </cell>
          <cell r="AA260">
            <v>0.17307692307692313</v>
          </cell>
          <cell r="AB260">
            <v>0.14984709480122316</v>
          </cell>
          <cell r="AC260">
            <v>0.14201183431952669</v>
          </cell>
          <cell r="AD260">
            <v>0.13068181818181812</v>
          </cell>
          <cell r="AE260">
            <v>0.13114754098360648</v>
          </cell>
          <cell r="AF260">
            <v>0.12563323201621079</v>
          </cell>
          <cell r="AG260">
            <v>0.13619541080680975</v>
          </cell>
          <cell r="AH260">
            <v>0.15070101161977867</v>
          </cell>
          <cell r="AI260">
            <v>0.14346780022062444</v>
          </cell>
          <cell r="AJ260">
            <v>8.6056730435357665E-2</v>
          </cell>
          <cell r="AK260">
            <v>4.7454598044896379E-2</v>
          </cell>
          <cell r="AL260">
            <v>-0.15504085493897735</v>
          </cell>
          <cell r="AM260">
            <v>7.7397524877775847E-3</v>
          </cell>
        </row>
        <row r="261">
          <cell r="D261" t="str">
            <v>ow Specialised financing</v>
          </cell>
          <cell r="E261">
            <v>0</v>
          </cell>
          <cell r="F261">
            <v>0</v>
          </cell>
          <cell r="G261">
            <v>0</v>
          </cell>
          <cell r="H261">
            <v>0</v>
          </cell>
          <cell r="I261">
            <v>0</v>
          </cell>
          <cell r="J261">
            <v>0</v>
          </cell>
          <cell r="K261">
            <v>0</v>
          </cell>
          <cell r="L261">
            <v>0</v>
          </cell>
          <cell r="M261">
            <v>0</v>
          </cell>
          <cell r="N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D262" t="str">
            <v>ow life Insurance &amp; cash Mgt</v>
          </cell>
          <cell r="E262">
            <v>25545.5</v>
          </cell>
          <cell r="F262">
            <v>29300</v>
          </cell>
          <cell r="G262">
            <v>33900</v>
          </cell>
          <cell r="H262">
            <v>33900</v>
          </cell>
          <cell r="I262">
            <v>35595</v>
          </cell>
          <cell r="J262">
            <v>37374.75</v>
          </cell>
          <cell r="K262">
            <v>39243.487500000003</v>
          </cell>
          <cell r="L262">
            <v>41205.661875000005</v>
          </cell>
          <cell r="M262">
            <v>43265.944968750009</v>
          </cell>
          <cell r="N262">
            <v>45429.242217187515</v>
          </cell>
          <cell r="P262">
            <v>24100</v>
          </cell>
          <cell r="Q262">
            <v>24300</v>
          </cell>
          <cell r="R262">
            <v>25600</v>
          </cell>
          <cell r="S262">
            <v>27000</v>
          </cell>
          <cell r="T262">
            <v>27900</v>
          </cell>
          <cell r="U262">
            <v>28500</v>
          </cell>
          <cell r="V262">
            <v>29700</v>
          </cell>
          <cell r="W262">
            <v>31200</v>
          </cell>
          <cell r="X262">
            <v>32700</v>
          </cell>
          <cell r="Y262">
            <v>33800</v>
          </cell>
          <cell r="Z262">
            <v>35200</v>
          </cell>
          <cell r="AA262">
            <v>36600</v>
          </cell>
          <cell r="AB262">
            <v>37600</v>
          </cell>
          <cell r="AC262">
            <v>38600</v>
          </cell>
          <cell r="AD262">
            <v>39800</v>
          </cell>
          <cell r="AE262">
            <v>41400</v>
          </cell>
          <cell r="AF262">
            <v>42323.809523809527</v>
          </cell>
          <cell r="AG262">
            <v>43857.142857142855</v>
          </cell>
          <cell r="AH262">
            <v>45797.900262467192</v>
          </cell>
          <cell r="AI262">
            <v>47339.566929133856</v>
          </cell>
          <cell r="AJ262">
            <v>47631.345177664974</v>
          </cell>
          <cell r="AK262">
            <v>47971.221210722826</v>
          </cell>
          <cell r="AL262">
            <v>40000.000000000007</v>
          </cell>
          <cell r="AM262">
            <v>48000</v>
          </cell>
        </row>
        <row r="263">
          <cell r="D263" t="str">
            <v>YoY Growth</v>
          </cell>
          <cell r="H263">
            <v>0</v>
          </cell>
          <cell r="I263">
            <v>0.05</v>
          </cell>
          <cell r="J263">
            <v>0.05</v>
          </cell>
          <cell r="K263">
            <v>0.05</v>
          </cell>
          <cell r="L263">
            <v>0.05</v>
          </cell>
          <cell r="M263">
            <v>0.05</v>
          </cell>
          <cell r="N263">
            <v>0.05</v>
          </cell>
        </row>
        <row r="265">
          <cell r="D265" t="str">
            <v>Loans for CoR calculation</v>
          </cell>
          <cell r="I265">
            <v>39.299999999999997</v>
          </cell>
          <cell r="J265">
            <v>47.7</v>
          </cell>
          <cell r="K265">
            <v>52.793000000000006</v>
          </cell>
          <cell r="L265">
            <v>56.280050000000003</v>
          </cell>
          <cell r="M265">
            <v>59.725709000000009</v>
          </cell>
          <cell r="N265">
            <v>63.422016020000015</v>
          </cell>
          <cell r="AF265">
            <v>37.700000000000003</v>
          </cell>
          <cell r="AG265">
            <v>38.200000000000003</v>
          </cell>
          <cell r="AH265">
            <v>40.1</v>
          </cell>
          <cell r="AI265">
            <v>41.2</v>
          </cell>
          <cell r="AJ265">
            <v>46.7</v>
          </cell>
          <cell r="AK265">
            <v>47.1</v>
          </cell>
          <cell r="AL265">
            <v>48.4</v>
          </cell>
          <cell r="AM265">
            <v>48.7</v>
          </cell>
          <cell r="AN265">
            <v>50.46413502109705</v>
          </cell>
          <cell r="AO265">
            <v>53.162393162393165</v>
          </cell>
          <cell r="AP265">
            <v>51.7</v>
          </cell>
          <cell r="AQ265">
            <v>52.793000000000006</v>
          </cell>
        </row>
        <row r="266">
          <cell r="D266" t="str">
            <v>YoY</v>
          </cell>
          <cell r="J266">
            <v>0.21374045801526731</v>
          </cell>
          <cell r="K266">
            <v>0.10677148846960183</v>
          </cell>
          <cell r="L266">
            <v>6.6051370446839508E-2</v>
          </cell>
          <cell r="M266">
            <v>6.1223453070848421E-2</v>
          </cell>
          <cell r="N266">
            <v>6.1888039202682377E-2</v>
          </cell>
        </row>
        <row r="267">
          <cell r="D267" t="str">
            <v>Equipment Finance</v>
          </cell>
          <cell r="H267">
            <v>17.3</v>
          </cell>
          <cell r="I267">
            <v>18.7</v>
          </cell>
          <cell r="J267">
            <v>18.899999999999999</v>
          </cell>
          <cell r="K267">
            <v>19.844999999999999</v>
          </cell>
          <cell r="L267">
            <v>20.837250000000001</v>
          </cell>
          <cell r="M267">
            <v>22.087485000000001</v>
          </cell>
          <cell r="N267">
            <v>23.412734100000002</v>
          </cell>
          <cell r="AM267">
            <v>18.899999999999999</v>
          </cell>
          <cell r="AN267">
            <v>18.7</v>
          </cell>
          <cell r="AO267">
            <v>19</v>
          </cell>
          <cell r="AP267">
            <v>18.7</v>
          </cell>
        </row>
        <row r="268">
          <cell r="D268" t="str">
            <v>YoY</v>
          </cell>
          <cell r="I268">
            <v>8.0924855491329328E-2</v>
          </cell>
          <cell r="J268">
            <v>1.0695187165775444E-2</v>
          </cell>
          <cell r="K268">
            <v>0.05</v>
          </cell>
          <cell r="L268">
            <v>0.05</v>
          </cell>
          <cell r="M268">
            <v>0.06</v>
          </cell>
          <cell r="N268">
            <v>0.06</v>
          </cell>
        </row>
        <row r="269">
          <cell r="D269" t="str">
            <v>Consumer Finance</v>
          </cell>
          <cell r="H269">
            <v>18.3</v>
          </cell>
          <cell r="I269">
            <v>21.3</v>
          </cell>
          <cell r="J269">
            <v>23.1</v>
          </cell>
          <cell r="K269">
            <v>24.948000000000004</v>
          </cell>
          <cell r="L269">
            <v>27.442800000000005</v>
          </cell>
          <cell r="M269">
            <v>29.638224000000008</v>
          </cell>
          <cell r="N269">
            <v>32.009281920000014</v>
          </cell>
          <cell r="AM269">
            <v>23.1</v>
          </cell>
          <cell r="AN269">
            <v>23.4</v>
          </cell>
          <cell r="AO269">
            <v>23.6</v>
          </cell>
          <cell r="AP269">
            <v>23.2</v>
          </cell>
        </row>
        <row r="270">
          <cell r="D270" t="str">
            <v>YoY</v>
          </cell>
          <cell r="I270">
            <v>0.16393442622950816</v>
          </cell>
          <cell r="J270">
            <v>8.4507042253521236E-2</v>
          </cell>
          <cell r="K270">
            <v>0.08</v>
          </cell>
          <cell r="L270">
            <v>0.1</v>
          </cell>
          <cell r="M270">
            <v>0.08</v>
          </cell>
          <cell r="N270">
            <v>0.08</v>
          </cell>
        </row>
        <row r="271">
          <cell r="D271" t="str">
            <v>Other</v>
          </cell>
          <cell r="I271">
            <v>-0.70000000000000284</v>
          </cell>
          <cell r="J271">
            <v>5.7000000000000028</v>
          </cell>
          <cell r="K271">
            <v>8</v>
          </cell>
          <cell r="L271">
            <v>8</v>
          </cell>
          <cell r="M271">
            <v>8</v>
          </cell>
          <cell r="N271">
            <v>8</v>
          </cell>
          <cell r="AM271">
            <v>6.7000000000000028</v>
          </cell>
          <cell r="AN271">
            <v>8.3641350210970522</v>
          </cell>
          <cell r="AO271">
            <v>10.562393162393164</v>
          </cell>
          <cell r="AP271">
            <v>9.8000000000000007</v>
          </cell>
        </row>
        <row r="276">
          <cell r="D276" t="str">
            <v>SMC</v>
          </cell>
        </row>
        <row r="277">
          <cell r="T277" t="str">
            <v>CHANGE OF SCOPE</v>
          </cell>
        </row>
        <row r="278">
          <cell r="D278" t="str">
            <v>Revenues</v>
          </cell>
          <cell r="E278">
            <v>1819</v>
          </cell>
          <cell r="F278">
            <v>2021</v>
          </cell>
          <cell r="G278">
            <v>210.3</v>
          </cell>
          <cell r="H278">
            <v>200.7</v>
          </cell>
          <cell r="I278">
            <v>193.1</v>
          </cell>
          <cell r="J278">
            <v>193.39599999999999</v>
          </cell>
          <cell r="K278">
            <v>199.19788</v>
          </cell>
          <cell r="L278">
            <v>205.17381639999999</v>
          </cell>
          <cell r="M278">
            <v>211.32903089199999</v>
          </cell>
          <cell r="N278">
            <v>217.66890181875999</v>
          </cell>
          <cell r="P278">
            <v>420</v>
          </cell>
          <cell r="Q278">
            <v>449</v>
          </cell>
          <cell r="R278">
            <v>450</v>
          </cell>
          <cell r="S278">
            <v>500</v>
          </cell>
          <cell r="T278">
            <v>459</v>
          </cell>
          <cell r="U278">
            <v>494</v>
          </cell>
          <cell r="V278">
            <v>498</v>
          </cell>
          <cell r="W278">
            <v>570</v>
          </cell>
          <cell r="X278">
            <v>562</v>
          </cell>
          <cell r="Y278">
            <v>592</v>
          </cell>
          <cell r="Z278">
            <v>594</v>
          </cell>
          <cell r="AA278">
            <v>656</v>
          </cell>
          <cell r="AB278">
            <v>645</v>
          </cell>
          <cell r="AC278">
            <v>688</v>
          </cell>
          <cell r="AD278">
            <v>707</v>
          </cell>
          <cell r="AE278">
            <v>798</v>
          </cell>
          <cell r="AF278">
            <v>775</v>
          </cell>
          <cell r="AG278">
            <v>824</v>
          </cell>
          <cell r="AH278">
            <v>805</v>
          </cell>
          <cell r="AI278">
            <v>712</v>
          </cell>
          <cell r="AN278">
            <v>49.799469999999999</v>
          </cell>
          <cell r="AO278">
            <v>49.799469999999999</v>
          </cell>
          <cell r="AP278">
            <v>49.799469999999999</v>
          </cell>
          <cell r="AQ278">
            <v>49.799469999999999</v>
          </cell>
        </row>
        <row r="279">
          <cell r="D279" t="str">
            <v>Operating expenses</v>
          </cell>
          <cell r="E279">
            <v>-1082</v>
          </cell>
          <cell r="F279">
            <v>-1098</v>
          </cell>
          <cell r="G279">
            <v>-124.3</v>
          </cell>
          <cell r="H279">
            <v>-126.7</v>
          </cell>
          <cell r="I279">
            <v>-131.1</v>
          </cell>
          <cell r="J279">
            <v>-134.1</v>
          </cell>
          <cell r="K279">
            <v>-137.45249999999999</v>
          </cell>
          <cell r="L279">
            <v>-127.830825</v>
          </cell>
          <cell r="M279">
            <v>-124.79312475</v>
          </cell>
          <cell r="N279">
            <v>-129.98016974250001</v>
          </cell>
          <cell r="P279">
            <v>-251</v>
          </cell>
          <cell r="Q279">
            <v>-262</v>
          </cell>
          <cell r="R279">
            <v>-268</v>
          </cell>
          <cell r="S279">
            <v>-301</v>
          </cell>
          <cell r="T279">
            <v>-250</v>
          </cell>
          <cell r="U279">
            <v>-263</v>
          </cell>
          <cell r="V279">
            <v>-268</v>
          </cell>
          <cell r="W279">
            <v>-317</v>
          </cell>
          <cell r="X279">
            <v>-304</v>
          </cell>
          <cell r="Y279">
            <v>-318</v>
          </cell>
          <cell r="Z279">
            <v>-321</v>
          </cell>
          <cell r="AA279">
            <v>-347</v>
          </cell>
          <cell r="AB279">
            <v>-344</v>
          </cell>
          <cell r="AC279">
            <v>-372</v>
          </cell>
          <cell r="AD279">
            <v>-375</v>
          </cell>
          <cell r="AE279">
            <v>-435</v>
          </cell>
          <cell r="AF279">
            <v>-428</v>
          </cell>
          <cell r="AG279">
            <v>-455</v>
          </cell>
          <cell r="AH279">
            <v>-454</v>
          </cell>
          <cell r="AI279">
            <v>-458</v>
          </cell>
          <cell r="AN279">
            <v>-34.363124999999997</v>
          </cell>
          <cell r="AO279">
            <v>-34.363124999999997</v>
          </cell>
          <cell r="AP279">
            <v>-34.363124999999997</v>
          </cell>
          <cell r="AQ279">
            <v>-34.363124999999997</v>
          </cell>
        </row>
        <row r="280">
          <cell r="D280" t="str">
            <v>Gross operating Profit</v>
          </cell>
          <cell r="E280">
            <v>737</v>
          </cell>
          <cell r="F280">
            <v>923</v>
          </cell>
          <cell r="G280">
            <v>86.000000000000014</v>
          </cell>
          <cell r="H280">
            <v>73.999999999999986</v>
          </cell>
          <cell r="I280">
            <v>62</v>
          </cell>
          <cell r="J280">
            <v>59.295999999999992</v>
          </cell>
          <cell r="K280">
            <v>61.745380000000011</v>
          </cell>
          <cell r="L280">
            <v>77.342991399999988</v>
          </cell>
          <cell r="M280">
            <v>86.535906141999988</v>
          </cell>
          <cell r="N280">
            <v>87.688732076259981</v>
          </cell>
          <cell r="P280">
            <v>169</v>
          </cell>
          <cell r="Q280">
            <v>187</v>
          </cell>
          <cell r="R280">
            <v>182</v>
          </cell>
          <cell r="S280">
            <v>199</v>
          </cell>
          <cell r="T280">
            <v>209</v>
          </cell>
          <cell r="U280">
            <v>231</v>
          </cell>
          <cell r="V280">
            <v>230</v>
          </cell>
          <cell r="W280">
            <v>253</v>
          </cell>
          <cell r="X280">
            <v>258</v>
          </cell>
          <cell r="Y280">
            <v>274</v>
          </cell>
          <cell r="Z280">
            <v>273</v>
          </cell>
          <cell r="AA280">
            <v>309</v>
          </cell>
          <cell r="AB280">
            <v>301</v>
          </cell>
          <cell r="AC280">
            <v>316</v>
          </cell>
          <cell r="AD280">
            <v>332</v>
          </cell>
          <cell r="AE280">
            <v>363</v>
          </cell>
          <cell r="AF280">
            <v>347</v>
          </cell>
          <cell r="AG280">
            <v>369</v>
          </cell>
          <cell r="AH280">
            <v>351</v>
          </cell>
          <cell r="AI280">
            <v>254</v>
          </cell>
          <cell r="AN280">
            <v>15.436345000000003</v>
          </cell>
          <cell r="AO280">
            <v>15.436345000000003</v>
          </cell>
          <cell r="AP280">
            <v>15.436345000000003</v>
          </cell>
          <cell r="AQ280">
            <v>15.436345000000003</v>
          </cell>
        </row>
        <row r="281">
          <cell r="D281" t="str">
            <v>Provisions</v>
          </cell>
          <cell r="E281">
            <v>-136</v>
          </cell>
          <cell r="F281">
            <v>-199</v>
          </cell>
          <cell r="G281">
            <v>7</v>
          </cell>
          <cell r="H281">
            <v>5.9</v>
          </cell>
          <cell r="I281">
            <v>-2</v>
          </cell>
          <cell r="J281">
            <v>-14.025</v>
          </cell>
          <cell r="K281">
            <v>-6.4954468250000001</v>
          </cell>
          <cell r="L281">
            <v>-6.6903102297500006</v>
          </cell>
          <cell r="M281">
            <v>-6.8910195366425002</v>
          </cell>
          <cell r="N281">
            <v>-7.0977501227417745</v>
          </cell>
          <cell r="P281">
            <v>-37</v>
          </cell>
          <cell r="Q281">
            <v>-37</v>
          </cell>
          <cell r="R281">
            <v>-32</v>
          </cell>
          <cell r="S281">
            <v>-30</v>
          </cell>
          <cell r="T281">
            <v>-38</v>
          </cell>
          <cell r="U281">
            <v>-49</v>
          </cell>
          <cell r="V281">
            <v>-57</v>
          </cell>
          <cell r="W281">
            <v>-55</v>
          </cell>
          <cell r="X281">
            <v>-66</v>
          </cell>
          <cell r="Y281">
            <v>-60</v>
          </cell>
          <cell r="Z281">
            <v>-60</v>
          </cell>
          <cell r="AA281">
            <v>-87</v>
          </cell>
          <cell r="AB281">
            <v>-84</v>
          </cell>
          <cell r="AC281">
            <v>-86</v>
          </cell>
          <cell r="AD281">
            <v>-102</v>
          </cell>
          <cell r="AE281">
            <v>-102</v>
          </cell>
          <cell r="AF281">
            <v>-113</v>
          </cell>
          <cell r="AG281">
            <v>-134</v>
          </cell>
          <cell r="AH281">
            <v>-149</v>
          </cell>
          <cell r="AI281">
            <v>-191</v>
          </cell>
          <cell r="AN281">
            <v>-1.62386170625</v>
          </cell>
          <cell r="AO281">
            <v>-1.62386170625</v>
          </cell>
          <cell r="AP281">
            <v>-1.62386170625</v>
          </cell>
          <cell r="AQ281">
            <v>-1.62386170625</v>
          </cell>
          <cell r="AT281">
            <v>4000</v>
          </cell>
        </row>
        <row r="282">
          <cell r="D282" t="str">
            <v>Operating Profit</v>
          </cell>
          <cell r="E282">
            <v>601</v>
          </cell>
          <cell r="F282">
            <v>724</v>
          </cell>
          <cell r="G282">
            <v>93.000000000000014</v>
          </cell>
          <cell r="H282">
            <v>79.899999999999991</v>
          </cell>
          <cell r="I282">
            <v>60</v>
          </cell>
          <cell r="J282">
            <v>45.270999999999994</v>
          </cell>
          <cell r="K282">
            <v>55.24993317500001</v>
          </cell>
          <cell r="L282">
            <v>70.652681170249991</v>
          </cell>
          <cell r="M282">
            <v>79.644886605357485</v>
          </cell>
          <cell r="N282">
            <v>80.590981953518209</v>
          </cell>
          <cell r="P282">
            <v>132</v>
          </cell>
          <cell r="Q282">
            <v>150</v>
          </cell>
          <cell r="R282">
            <v>150</v>
          </cell>
          <cell r="S282">
            <v>169</v>
          </cell>
          <cell r="T282">
            <v>171</v>
          </cell>
          <cell r="U282">
            <v>182</v>
          </cell>
          <cell r="V282">
            <v>173</v>
          </cell>
          <cell r="W282">
            <v>198</v>
          </cell>
          <cell r="X282">
            <v>192</v>
          </cell>
          <cell r="Y282">
            <v>214</v>
          </cell>
          <cell r="Z282">
            <v>213</v>
          </cell>
          <cell r="AA282">
            <v>222</v>
          </cell>
          <cell r="AB282">
            <v>217</v>
          </cell>
          <cell r="AC282">
            <v>230</v>
          </cell>
          <cell r="AD282">
            <v>230</v>
          </cell>
          <cell r="AE282">
            <v>261</v>
          </cell>
          <cell r="AF282">
            <v>234</v>
          </cell>
          <cell r="AG282">
            <v>235</v>
          </cell>
          <cell r="AH282">
            <v>202</v>
          </cell>
          <cell r="AI282">
            <v>63</v>
          </cell>
          <cell r="AN282">
            <v>13.812483293750002</v>
          </cell>
          <cell r="AO282">
            <v>13.812483293750002</v>
          </cell>
          <cell r="AP282">
            <v>13.812483293750002</v>
          </cell>
          <cell r="AQ282">
            <v>13.812483293750002</v>
          </cell>
          <cell r="AT282">
            <v>1040</v>
          </cell>
        </row>
        <row r="283">
          <cell r="D283" t="str">
            <v>Profit from equity method investments</v>
          </cell>
          <cell r="E283">
            <v>0</v>
          </cell>
          <cell r="F283">
            <v>-8</v>
          </cell>
          <cell r="G283">
            <v>0</v>
          </cell>
          <cell r="H283">
            <v>0</v>
          </cell>
          <cell r="I283">
            <v>0</v>
          </cell>
          <cell r="J283">
            <v>0</v>
          </cell>
          <cell r="K283">
            <v>0</v>
          </cell>
          <cell r="L283">
            <v>0</v>
          </cell>
          <cell r="M283">
            <v>0</v>
          </cell>
          <cell r="N283">
            <v>0</v>
          </cell>
          <cell r="P283">
            <v>0</v>
          </cell>
          <cell r="Q283">
            <v>0</v>
          </cell>
          <cell r="R283">
            <v>0</v>
          </cell>
          <cell r="S283">
            <v>0</v>
          </cell>
          <cell r="T283">
            <v>0</v>
          </cell>
          <cell r="U283">
            <v>0</v>
          </cell>
          <cell r="V283">
            <v>0</v>
          </cell>
          <cell r="W283">
            <v>-8</v>
          </cell>
          <cell r="X283">
            <v>1</v>
          </cell>
          <cell r="Y283">
            <v>-3</v>
          </cell>
          <cell r="Z283">
            <v>-2</v>
          </cell>
          <cell r="AA283">
            <v>-10</v>
          </cell>
          <cell r="AB283">
            <v>-2</v>
          </cell>
          <cell r="AC283">
            <v>-3</v>
          </cell>
          <cell r="AD283">
            <v>-1</v>
          </cell>
          <cell r="AE283">
            <v>-1</v>
          </cell>
          <cell r="AF283">
            <v>-3</v>
          </cell>
          <cell r="AG283">
            <v>8</v>
          </cell>
          <cell r="AH283">
            <v>-2</v>
          </cell>
          <cell r="AI283">
            <v>-24</v>
          </cell>
          <cell r="AN283">
            <v>0</v>
          </cell>
          <cell r="AO283">
            <v>0</v>
          </cell>
          <cell r="AP283">
            <v>0</v>
          </cell>
          <cell r="AQ283">
            <v>0</v>
          </cell>
          <cell r="AT283">
            <v>249.6</v>
          </cell>
        </row>
        <row r="284">
          <cell r="D284" t="str">
            <v>Net Profit from other assets</v>
          </cell>
          <cell r="E284">
            <v>-1</v>
          </cell>
          <cell r="F284">
            <v>0</v>
          </cell>
          <cell r="G284">
            <v>11</v>
          </cell>
          <cell r="H284">
            <v>2.7</v>
          </cell>
          <cell r="I284">
            <v>19.8</v>
          </cell>
          <cell r="J284">
            <v>0.89600000000000002</v>
          </cell>
          <cell r="K284">
            <v>0</v>
          </cell>
          <cell r="L284">
            <v>0</v>
          </cell>
          <cell r="M284">
            <v>0</v>
          </cell>
          <cell r="N284">
            <v>0</v>
          </cell>
          <cell r="P284">
            <v>0</v>
          </cell>
          <cell r="Q284">
            <v>0</v>
          </cell>
          <cell r="R284">
            <v>0</v>
          </cell>
          <cell r="S284">
            <v>-1</v>
          </cell>
          <cell r="T284">
            <v>0</v>
          </cell>
          <cell r="U284">
            <v>0</v>
          </cell>
          <cell r="V284">
            <v>0</v>
          </cell>
          <cell r="W284">
            <v>0</v>
          </cell>
          <cell r="X284">
            <v>0</v>
          </cell>
          <cell r="Y284">
            <v>0</v>
          </cell>
          <cell r="Z284">
            <v>0</v>
          </cell>
          <cell r="AA284">
            <v>-1</v>
          </cell>
          <cell r="AB284">
            <v>0</v>
          </cell>
          <cell r="AC284">
            <v>1</v>
          </cell>
          <cell r="AD284">
            <v>0</v>
          </cell>
          <cell r="AE284">
            <v>0</v>
          </cell>
          <cell r="AF284">
            <v>0</v>
          </cell>
          <cell r="AG284">
            <v>0</v>
          </cell>
          <cell r="AH284">
            <v>-1</v>
          </cell>
          <cell r="AI284">
            <v>0</v>
          </cell>
          <cell r="AN284">
            <v>0</v>
          </cell>
          <cell r="AO284">
            <v>0</v>
          </cell>
          <cell r="AP284">
            <v>0</v>
          </cell>
          <cell r="AQ284">
            <v>0</v>
          </cell>
        </row>
        <row r="285">
          <cell r="D285" t="str">
            <v>Pretax Profit</v>
          </cell>
          <cell r="E285">
            <v>600</v>
          </cell>
          <cell r="F285">
            <v>716</v>
          </cell>
          <cell r="G285">
            <v>104.00000000000001</v>
          </cell>
          <cell r="H285">
            <v>82.6</v>
          </cell>
          <cell r="I285">
            <v>79.8</v>
          </cell>
          <cell r="J285">
            <v>46.166999999999994</v>
          </cell>
          <cell r="K285">
            <v>55.24993317500001</v>
          </cell>
          <cell r="L285">
            <v>70.652681170249991</v>
          </cell>
          <cell r="M285">
            <v>79.644886605357485</v>
          </cell>
          <cell r="N285">
            <v>80.590981953518209</v>
          </cell>
          <cell r="P285">
            <v>132</v>
          </cell>
          <cell r="Q285">
            <v>150</v>
          </cell>
          <cell r="R285">
            <v>150</v>
          </cell>
          <cell r="S285">
            <v>168</v>
          </cell>
          <cell r="T285">
            <v>171</v>
          </cell>
          <cell r="U285">
            <v>182</v>
          </cell>
          <cell r="V285">
            <v>173</v>
          </cell>
          <cell r="W285">
            <v>190</v>
          </cell>
          <cell r="X285">
            <v>193</v>
          </cell>
          <cell r="Y285">
            <v>211</v>
          </cell>
          <cell r="Z285">
            <v>211</v>
          </cell>
          <cell r="AA285">
            <v>211</v>
          </cell>
          <cell r="AB285">
            <v>215</v>
          </cell>
          <cell r="AC285">
            <v>228</v>
          </cell>
          <cell r="AD285">
            <v>229</v>
          </cell>
          <cell r="AE285">
            <v>260</v>
          </cell>
          <cell r="AF285">
            <v>231</v>
          </cell>
          <cell r="AG285">
            <v>243</v>
          </cell>
          <cell r="AH285">
            <v>199</v>
          </cell>
          <cell r="AI285">
            <v>39</v>
          </cell>
          <cell r="AN285">
            <v>13.812483293750002</v>
          </cell>
          <cell r="AO285">
            <v>13.812483293750002</v>
          </cell>
          <cell r="AP285">
            <v>13.812483293750002</v>
          </cell>
          <cell r="AQ285">
            <v>13.812483293750002</v>
          </cell>
        </row>
        <row r="286">
          <cell r="D286" t="str">
            <v>Profit tax</v>
          </cell>
          <cell r="E286">
            <v>-216</v>
          </cell>
          <cell r="F286">
            <v>-252</v>
          </cell>
          <cell r="G286">
            <v>-30.2</v>
          </cell>
          <cell r="H286">
            <v>-27.2</v>
          </cell>
          <cell r="I286">
            <v>-20.5</v>
          </cell>
          <cell r="J286">
            <v>-7.5839999999999996</v>
          </cell>
          <cell r="K286">
            <v>-16.574979952500001</v>
          </cell>
          <cell r="L286">
            <v>-21.195804351074997</v>
          </cell>
          <cell r="M286">
            <v>-23.893465981607246</v>
          </cell>
          <cell r="N286">
            <v>-24.177294586055464</v>
          </cell>
          <cell r="P286">
            <v>-48</v>
          </cell>
          <cell r="Q286">
            <v>-54</v>
          </cell>
          <cell r="R286">
            <v>-53</v>
          </cell>
          <cell r="S286">
            <v>-61</v>
          </cell>
          <cell r="T286">
            <v>-60</v>
          </cell>
          <cell r="U286">
            <v>-64</v>
          </cell>
          <cell r="V286">
            <v>-59</v>
          </cell>
          <cell r="W286">
            <v>-69</v>
          </cell>
          <cell r="X286">
            <v>-67</v>
          </cell>
          <cell r="Y286">
            <v>-75</v>
          </cell>
          <cell r="Z286">
            <v>-74</v>
          </cell>
          <cell r="AA286">
            <v>-75</v>
          </cell>
          <cell r="AB286">
            <v>-73</v>
          </cell>
          <cell r="AC286">
            <v>-77</v>
          </cell>
          <cell r="AD286">
            <v>-78</v>
          </cell>
          <cell r="AE286">
            <v>-87</v>
          </cell>
          <cell r="AF286">
            <v>-72</v>
          </cell>
          <cell r="AG286">
            <v>-72</v>
          </cell>
          <cell r="AH286">
            <v>-61</v>
          </cell>
          <cell r="AI286">
            <v>-20</v>
          </cell>
          <cell r="AN286">
            <v>-4.1437449881250004</v>
          </cell>
          <cell r="AO286">
            <v>-4.1437449881250004</v>
          </cell>
          <cell r="AP286">
            <v>-4.1437449881250004</v>
          </cell>
          <cell r="AQ286">
            <v>-4.1437449881250004</v>
          </cell>
        </row>
        <row r="287">
          <cell r="D287" t="str">
            <v xml:space="preserve"> Tax Rate</v>
          </cell>
          <cell r="E287">
            <v>0.36</v>
          </cell>
          <cell r="F287">
            <v>0.35195530726256985</v>
          </cell>
          <cell r="G287">
            <v>0.29038461538461535</v>
          </cell>
          <cell r="H287">
            <v>0.32929782082324455</v>
          </cell>
          <cell r="I287">
            <v>0.25689223057644112</v>
          </cell>
          <cell r="J287">
            <v>0.16427318214308922</v>
          </cell>
          <cell r="K287">
            <v>0.3</v>
          </cell>
          <cell r="L287">
            <v>0.3</v>
          </cell>
          <cell r="M287">
            <v>0.3</v>
          </cell>
          <cell r="N287">
            <v>0.3</v>
          </cell>
          <cell r="P287">
            <v>0.36363636363636365</v>
          </cell>
          <cell r="Q287">
            <v>0.36</v>
          </cell>
          <cell r="R287">
            <v>0.35333333333333333</v>
          </cell>
          <cell r="S287">
            <v>0.36309523809523808</v>
          </cell>
          <cell r="T287">
            <v>0.35087719298245612</v>
          </cell>
          <cell r="U287">
            <v>0.35164835164835168</v>
          </cell>
          <cell r="V287">
            <v>0.34104046242774566</v>
          </cell>
          <cell r="W287">
            <v>0.36315789473684212</v>
          </cell>
          <cell r="X287">
            <v>0.34715025906735753</v>
          </cell>
          <cell r="Y287">
            <v>0.35545023696682465</v>
          </cell>
          <cell r="Z287">
            <v>0.35071090047393366</v>
          </cell>
          <cell r="AA287">
            <v>0.35545023696682465</v>
          </cell>
          <cell r="AB287">
            <v>0.33953488372093021</v>
          </cell>
          <cell r="AC287">
            <v>0.33771929824561403</v>
          </cell>
          <cell r="AD287">
            <v>0.34061135371179041</v>
          </cell>
          <cell r="AE287">
            <v>0.33461538461538459</v>
          </cell>
          <cell r="AF287">
            <v>0.31168831168831168</v>
          </cell>
          <cell r="AG287">
            <v>0.29629629629629628</v>
          </cell>
          <cell r="AH287">
            <v>0.30653266331658291</v>
          </cell>
          <cell r="AI287">
            <v>0.51282051282051277</v>
          </cell>
          <cell r="AN287">
            <v>0.3</v>
          </cell>
          <cell r="AO287">
            <v>0.3</v>
          </cell>
          <cell r="AP287">
            <v>0.3</v>
          </cell>
          <cell r="AQ287">
            <v>0.3</v>
          </cell>
        </row>
        <row r="288">
          <cell r="D288" t="str">
            <v>Net Profit before MI</v>
          </cell>
          <cell r="E288">
            <v>384</v>
          </cell>
          <cell r="F288">
            <v>464</v>
          </cell>
          <cell r="G288">
            <v>73.800000000000011</v>
          </cell>
          <cell r="H288">
            <v>55.399999999999991</v>
          </cell>
          <cell r="I288">
            <v>59.3</v>
          </cell>
          <cell r="J288">
            <v>38.582999999999998</v>
          </cell>
          <cell r="K288">
            <v>38.674953222500008</v>
          </cell>
          <cell r="L288">
            <v>49.456876819174994</v>
          </cell>
          <cell r="M288">
            <v>55.751420623750235</v>
          </cell>
          <cell r="N288">
            <v>56.413687367462742</v>
          </cell>
          <cell r="P288">
            <v>84</v>
          </cell>
          <cell r="Q288">
            <v>96</v>
          </cell>
          <cell r="R288">
            <v>97</v>
          </cell>
          <cell r="S288">
            <v>107</v>
          </cell>
          <cell r="T288">
            <v>111</v>
          </cell>
          <cell r="U288">
            <v>118</v>
          </cell>
          <cell r="V288">
            <v>114</v>
          </cell>
          <cell r="W288">
            <v>121</v>
          </cell>
          <cell r="X288">
            <v>126</v>
          </cell>
          <cell r="Y288">
            <v>136</v>
          </cell>
          <cell r="Z288">
            <v>137</v>
          </cell>
          <cell r="AA288">
            <v>136</v>
          </cell>
          <cell r="AB288">
            <v>142</v>
          </cell>
          <cell r="AC288">
            <v>151</v>
          </cell>
          <cell r="AD288">
            <v>151</v>
          </cell>
          <cell r="AE288">
            <v>173</v>
          </cell>
          <cell r="AF288">
            <v>159</v>
          </cell>
          <cell r="AG288">
            <v>171</v>
          </cell>
          <cell r="AH288">
            <v>138</v>
          </cell>
          <cell r="AI288">
            <v>19</v>
          </cell>
          <cell r="AN288">
            <v>9.668738305625002</v>
          </cell>
          <cell r="AO288">
            <v>9.668738305625002</v>
          </cell>
          <cell r="AP288">
            <v>9.668738305625002</v>
          </cell>
          <cell r="AQ288">
            <v>9.668738305625002</v>
          </cell>
        </row>
        <row r="289">
          <cell r="D289" t="str">
            <v>Minority interests</v>
          </cell>
          <cell r="E289">
            <v>-8</v>
          </cell>
          <cell r="F289">
            <v>-11</v>
          </cell>
          <cell r="G289">
            <v>0</v>
          </cell>
          <cell r="H289">
            <v>0</v>
          </cell>
          <cell r="I289">
            <v>0</v>
          </cell>
          <cell r="J289">
            <v>0</v>
          </cell>
          <cell r="K289">
            <v>0</v>
          </cell>
          <cell r="L289">
            <v>0</v>
          </cell>
          <cell r="M289">
            <v>0</v>
          </cell>
          <cell r="N289">
            <v>0</v>
          </cell>
          <cell r="P289">
            <v>-1</v>
          </cell>
          <cell r="Q289">
            <v>-2</v>
          </cell>
          <cell r="R289">
            <v>-3</v>
          </cell>
          <cell r="S289">
            <v>-2</v>
          </cell>
          <cell r="T289">
            <v>-2</v>
          </cell>
          <cell r="U289">
            <v>-2</v>
          </cell>
          <cell r="V289">
            <v>-3</v>
          </cell>
          <cell r="W289">
            <v>-4</v>
          </cell>
          <cell r="X289">
            <v>-3</v>
          </cell>
          <cell r="Y289">
            <v>-4</v>
          </cell>
          <cell r="Z289">
            <v>-3</v>
          </cell>
          <cell r="AA289">
            <v>-4</v>
          </cell>
          <cell r="AB289">
            <v>-4</v>
          </cell>
          <cell r="AC289">
            <v>-4</v>
          </cell>
          <cell r="AD289">
            <v>-4</v>
          </cell>
          <cell r="AE289">
            <v>-5</v>
          </cell>
          <cell r="AF289">
            <v>-5</v>
          </cell>
          <cell r="AG289">
            <v>-4</v>
          </cell>
          <cell r="AH289">
            <v>-5</v>
          </cell>
          <cell r="AI289">
            <v>-4</v>
          </cell>
          <cell r="AN289">
            <v>0</v>
          </cell>
          <cell r="AO289">
            <v>0</v>
          </cell>
          <cell r="AP289">
            <v>0</v>
          </cell>
          <cell r="AQ289">
            <v>0</v>
          </cell>
        </row>
        <row r="290">
          <cell r="D290" t="str">
            <v xml:space="preserve"> MI as % of divisional Profit</v>
          </cell>
          <cell r="E290">
            <v>2.0833333333333332E-2</v>
          </cell>
          <cell r="F290">
            <v>2.3706896551724137E-2</v>
          </cell>
          <cell r="G290">
            <v>0</v>
          </cell>
          <cell r="H290">
            <v>0</v>
          </cell>
          <cell r="I290">
            <v>0</v>
          </cell>
          <cell r="J290">
            <v>0</v>
          </cell>
          <cell r="K290">
            <v>0</v>
          </cell>
          <cell r="L290">
            <v>0</v>
          </cell>
          <cell r="M290">
            <v>0</v>
          </cell>
          <cell r="N290">
            <v>0</v>
          </cell>
          <cell r="P290">
            <v>1.1904761904761904E-2</v>
          </cell>
          <cell r="Q290">
            <v>2.0833333333333332E-2</v>
          </cell>
          <cell r="R290">
            <v>3.0927835051546393E-2</v>
          </cell>
          <cell r="S290">
            <v>1.8691588785046728E-2</v>
          </cell>
          <cell r="T290">
            <v>1.8018018018018018E-2</v>
          </cell>
          <cell r="U290">
            <v>1.6949152542372881E-2</v>
          </cell>
          <cell r="V290">
            <v>2.6315789473684209E-2</v>
          </cell>
          <cell r="W290">
            <v>3.3057851239669422E-2</v>
          </cell>
          <cell r="X290">
            <v>2.3809523809523808E-2</v>
          </cell>
          <cell r="Y290">
            <v>2.9411764705882353E-2</v>
          </cell>
          <cell r="Z290">
            <v>2.1897810218978103E-2</v>
          </cell>
          <cell r="AA290">
            <v>2.9411764705882353E-2</v>
          </cell>
          <cell r="AB290">
            <v>2.8169014084507043E-2</v>
          </cell>
          <cell r="AC290">
            <v>2.6490066225165563E-2</v>
          </cell>
          <cell r="AD290">
            <v>2.6490066225165563E-2</v>
          </cell>
          <cell r="AE290">
            <v>2.8901734104046242E-2</v>
          </cell>
          <cell r="AF290">
            <v>3.1446540880503145E-2</v>
          </cell>
          <cell r="AG290">
            <v>2.3391812865497075E-2</v>
          </cell>
          <cell r="AH290">
            <v>3.6231884057971016E-2</v>
          </cell>
          <cell r="AI290">
            <v>2.5000000000000001E-2</v>
          </cell>
          <cell r="AN290">
            <v>2.5000000000000001E-2</v>
          </cell>
          <cell r="AO290">
            <v>2.5000000000000001E-2</v>
          </cell>
          <cell r="AP290">
            <v>2.5000000000000001E-2</v>
          </cell>
          <cell r="AQ290">
            <v>2.5000000000000001E-2</v>
          </cell>
        </row>
        <row r="291">
          <cell r="D291" t="str">
            <v>Net Profit</v>
          </cell>
          <cell r="E291">
            <v>376</v>
          </cell>
          <cell r="F291">
            <v>453</v>
          </cell>
          <cell r="G291">
            <v>73.800000000000011</v>
          </cell>
          <cell r="H291">
            <v>55.399999999999991</v>
          </cell>
          <cell r="I291">
            <v>59.3</v>
          </cell>
          <cell r="J291">
            <v>38.582999999999998</v>
          </cell>
          <cell r="K291">
            <v>38.674953222500008</v>
          </cell>
          <cell r="L291">
            <v>49.456876819174994</v>
          </cell>
          <cell r="M291">
            <v>55.751420623750235</v>
          </cell>
          <cell r="N291">
            <v>56.413687367462742</v>
          </cell>
          <cell r="P291">
            <v>83</v>
          </cell>
          <cell r="Q291">
            <v>94</v>
          </cell>
          <cell r="R291">
            <v>94</v>
          </cell>
          <cell r="S291">
            <v>105</v>
          </cell>
          <cell r="T291">
            <v>109</v>
          </cell>
          <cell r="U291">
            <v>116</v>
          </cell>
          <cell r="V291">
            <v>111</v>
          </cell>
          <cell r="W291">
            <v>117</v>
          </cell>
          <cell r="X291">
            <v>123</v>
          </cell>
          <cell r="Y291">
            <v>132</v>
          </cell>
          <cell r="Z291">
            <v>134</v>
          </cell>
          <cell r="AA291">
            <v>132</v>
          </cell>
          <cell r="AB291">
            <v>138</v>
          </cell>
          <cell r="AC291">
            <v>147</v>
          </cell>
          <cell r="AD291">
            <v>147</v>
          </cell>
          <cell r="AE291">
            <v>168</v>
          </cell>
          <cell r="AF291">
            <v>154</v>
          </cell>
          <cell r="AG291">
            <v>167</v>
          </cell>
          <cell r="AH291">
            <v>133</v>
          </cell>
          <cell r="AI291">
            <v>15</v>
          </cell>
          <cell r="AN291">
            <v>9.668738305625002</v>
          </cell>
          <cell r="AO291">
            <v>9.668738305625002</v>
          </cell>
          <cell r="AP291">
            <v>9.668738305625002</v>
          </cell>
          <cell r="AQ291">
            <v>9.668738305625002</v>
          </cell>
        </row>
        <row r="293">
          <cell r="D293" t="str">
            <v>Loans</v>
          </cell>
          <cell r="G293">
            <v>2032</v>
          </cell>
          <cell r="H293">
            <v>2303</v>
          </cell>
          <cell r="I293">
            <v>2450</v>
          </cell>
          <cell r="J293">
            <v>2559.7820000000002</v>
          </cell>
          <cell r="K293">
            <v>2636.57546</v>
          </cell>
          <cell r="L293">
            <v>2715.6727238000003</v>
          </cell>
          <cell r="M293">
            <v>2797.1429055140002</v>
          </cell>
          <cell r="N293">
            <v>2881.05719267942</v>
          </cell>
        </row>
        <row r="294">
          <cell r="D294" t="str">
            <v>Deposits</v>
          </cell>
          <cell r="G294">
            <v>2871.2999999999997</v>
          </cell>
          <cell r="H294">
            <v>3040.2999999999997</v>
          </cell>
          <cell r="I294">
            <v>2954.8</v>
          </cell>
          <cell r="J294">
            <v>3050.6329999999998</v>
          </cell>
          <cell r="K294">
            <v>3050.6329999999998</v>
          </cell>
          <cell r="L294">
            <v>3050.6329999999998</v>
          </cell>
          <cell r="M294">
            <v>3050.6329999999998</v>
          </cell>
          <cell r="N294">
            <v>3050.6329999999998</v>
          </cell>
        </row>
        <row r="295">
          <cell r="D295" t="str">
            <v>RWA</v>
          </cell>
          <cell r="J295">
            <v>1867.3562499999998</v>
          </cell>
          <cell r="K295">
            <v>1977.431595</v>
          </cell>
          <cell r="L295">
            <v>2036.7545428500002</v>
          </cell>
          <cell r="M295">
            <v>2097.8571791355002</v>
          </cell>
          <cell r="N295">
            <v>2160.792894509565</v>
          </cell>
          <cell r="AP295">
            <v>1977.431595</v>
          </cell>
        </row>
        <row r="296">
          <cell r="D296" t="str">
            <v>RWA / loans</v>
          </cell>
          <cell r="J296">
            <v>0.72949815648363792</v>
          </cell>
          <cell r="K296">
            <v>0.75</v>
          </cell>
          <cell r="L296">
            <v>0.75</v>
          </cell>
          <cell r="M296">
            <v>0.75</v>
          </cell>
          <cell r="N296">
            <v>0.75</v>
          </cell>
        </row>
        <row r="298">
          <cell r="D298" t="str">
            <v>Loan growth</v>
          </cell>
          <cell r="H298">
            <v>0.13336614173228356</v>
          </cell>
          <cell r="I298">
            <v>6.3829787234042534E-2</v>
          </cell>
          <cell r="J298">
            <v>4.4808979591836717E-2</v>
          </cell>
          <cell r="K298">
            <v>0.03</v>
          </cell>
          <cell r="L298">
            <v>0.03</v>
          </cell>
          <cell r="M298">
            <v>0.03</v>
          </cell>
          <cell r="N298">
            <v>0.03</v>
          </cell>
        </row>
        <row r="299">
          <cell r="D299" t="str">
            <v>Revenues growth</v>
          </cell>
          <cell r="H299">
            <v>-4.5649072753209841E-2</v>
          </cell>
          <cell r="I299">
            <v>-3.7867463876432472E-2</v>
          </cell>
          <cell r="J299">
            <v>1.5328845157949189E-3</v>
          </cell>
          <cell r="K299">
            <v>0.03</v>
          </cell>
          <cell r="L299">
            <v>0.03</v>
          </cell>
          <cell r="M299">
            <v>0.03</v>
          </cell>
          <cell r="N299">
            <v>0.03</v>
          </cell>
        </row>
        <row r="300">
          <cell r="D300" t="str">
            <v>Cost growth</v>
          </cell>
          <cell r="H300">
            <v>1.9308125502815798E-2</v>
          </cell>
          <cell r="I300">
            <v>3.4727703235990504E-2</v>
          </cell>
          <cell r="J300">
            <v>2.2883295194507935E-2</v>
          </cell>
          <cell r="K300">
            <v>2.5000000000000001E-2</v>
          </cell>
          <cell r="L300">
            <v>2.5999999999999999E-2</v>
          </cell>
          <cell r="M300">
            <v>2.7E-2</v>
          </cell>
          <cell r="N300">
            <v>2.8000000000000001E-2</v>
          </cell>
        </row>
        <row r="301">
          <cell r="D301" t="str">
            <v>Synergies</v>
          </cell>
          <cell r="L301">
            <v>0.1</v>
          </cell>
          <cell r="M301">
            <v>0.15</v>
          </cell>
          <cell r="N301">
            <v>0.15</v>
          </cell>
        </row>
        <row r="302">
          <cell r="D302" t="str">
            <v>Synergies</v>
          </cell>
          <cell r="L302">
            <v>13.745249999999999</v>
          </cell>
          <cell r="M302">
            <v>20.617874999999998</v>
          </cell>
          <cell r="N302">
            <v>19.174623749999999</v>
          </cell>
        </row>
        <row r="304">
          <cell r="D304" t="str">
            <v>C/I</v>
          </cell>
          <cell r="H304">
            <v>0.63129048330842052</v>
          </cell>
          <cell r="I304">
            <v>0.67892283790781982</v>
          </cell>
          <cell r="J304">
            <v>0.69339593373182484</v>
          </cell>
          <cell r="K304">
            <v>0.69002993405351498</v>
          </cell>
          <cell r="L304">
            <v>0.62303673657259129</v>
          </cell>
          <cell r="M304">
            <v>0.59051576692165741</v>
          </cell>
          <cell r="N304">
            <v>0.59714625587961478</v>
          </cell>
        </row>
        <row r="305">
          <cell r="D305" t="str">
            <v>Cost of risk</v>
          </cell>
          <cell r="G305">
            <v>-3.4448818897637795E-3</v>
          </cell>
          <cell r="H305">
            <v>-2.7220299884659748E-3</v>
          </cell>
          <cell r="I305">
            <v>8.415737428992215E-4</v>
          </cell>
          <cell r="J305">
            <v>5.5990460263540412E-3</v>
          </cell>
          <cell r="K305">
            <v>2.5000000000000001E-3</v>
          </cell>
          <cell r="L305">
            <v>2.5000000000000001E-3</v>
          </cell>
          <cell r="M305">
            <v>2.5000000000000001E-3</v>
          </cell>
          <cell r="N305">
            <v>2.5000000000000001E-3</v>
          </cell>
        </row>
        <row r="308">
          <cell r="M308">
            <v>1.0227517668236657E-2</v>
          </cell>
        </row>
      </sheetData>
      <sheetData sheetId="8" refreshError="1"/>
      <sheetData sheetId="9" refreshError="1"/>
      <sheetData sheetId="10"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e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A7">
            <v>3</v>
          </cell>
          <cell r="B7">
            <v>0</v>
          </cell>
          <cell r="C7">
            <v>0</v>
          </cell>
          <cell r="D7" t="str">
            <v>Corporate &amp; Investment Banking</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10">
          <cell r="D10" t="str">
            <v>TOTAL CIB</v>
          </cell>
        </row>
        <row r="12">
          <cell r="D12" t="str">
            <v>Net banking income</v>
          </cell>
          <cell r="E12">
            <v>4727</v>
          </cell>
          <cell r="F12">
            <v>5697</v>
          </cell>
          <cell r="G12">
            <v>6998</v>
          </cell>
          <cell r="H12">
            <v>4522</v>
          </cell>
          <cell r="I12">
            <v>1378</v>
          </cell>
          <cell r="J12">
            <v>7022</v>
          </cell>
          <cell r="K12">
            <v>7435.6200000000008</v>
          </cell>
          <cell r="L12">
            <v>7819.2448000000004</v>
          </cell>
          <cell r="M12">
            <v>8386.7870400000011</v>
          </cell>
          <cell r="N12">
            <v>8985.0689424000011</v>
          </cell>
          <cell r="AB12">
            <v>1947</v>
          </cell>
          <cell r="AC12">
            <v>2077</v>
          </cell>
          <cell r="AD12">
            <v>1159</v>
          </cell>
          <cell r="AE12">
            <v>-661</v>
          </cell>
          <cell r="AF12">
            <v>159</v>
          </cell>
          <cell r="AG12">
            <v>1344</v>
          </cell>
          <cell r="AH12">
            <v>337</v>
          </cell>
          <cell r="AI12">
            <v>-462</v>
          </cell>
          <cell r="AJ12">
            <v>1230</v>
          </cell>
          <cell r="AK12">
            <v>2643</v>
          </cell>
          <cell r="AL12">
            <v>2347</v>
          </cell>
          <cell r="AM12">
            <v>802</v>
          </cell>
          <cell r="AN12">
            <v>2144</v>
          </cell>
          <cell r="AO12">
            <v>1750</v>
          </cell>
          <cell r="AP12">
            <v>1934</v>
          </cell>
          <cell r="AQ12">
            <v>1607.62</v>
          </cell>
        </row>
        <row r="13">
          <cell r="D13" t="str">
            <v>o/w Financial and advisory</v>
          </cell>
          <cell r="E13" t="str">
            <v>-</v>
          </cell>
          <cell r="F13">
            <v>1488</v>
          </cell>
          <cell r="G13">
            <v>1559</v>
          </cell>
          <cell r="H13">
            <v>1568</v>
          </cell>
          <cell r="I13">
            <v>1083</v>
          </cell>
          <cell r="J13">
            <v>1083</v>
          </cell>
          <cell r="K13">
            <v>2665.6200000000003</v>
          </cell>
          <cell r="L13">
            <v>2772.2448000000004</v>
          </cell>
          <cell r="M13">
            <v>2910.8570400000003</v>
          </cell>
          <cell r="N13">
            <v>3085.5084624000006</v>
          </cell>
          <cell r="AB13">
            <v>439</v>
          </cell>
          <cell r="AC13">
            <v>354</v>
          </cell>
          <cell r="AD13">
            <v>449</v>
          </cell>
          <cell r="AE13">
            <v>375</v>
          </cell>
          <cell r="AF13">
            <v>960</v>
          </cell>
          <cell r="AG13">
            <v>-29</v>
          </cell>
          <cell r="AH13">
            <v>513</v>
          </cell>
          <cell r="AI13">
            <v>2424</v>
          </cell>
          <cell r="AJ13">
            <v>111</v>
          </cell>
          <cell r="AK13">
            <v>-168</v>
          </cell>
          <cell r="AL13">
            <v>445</v>
          </cell>
          <cell r="AM13">
            <v>695</v>
          </cell>
          <cell r="AN13">
            <v>602</v>
          </cell>
          <cell r="AO13">
            <v>656</v>
          </cell>
          <cell r="AP13">
            <v>729</v>
          </cell>
          <cell r="AQ13">
            <v>678.62000000000035</v>
          </cell>
        </row>
        <row r="14">
          <cell r="D14" t="str">
            <v>o/w Global Markets</v>
          </cell>
          <cell r="E14" t="str">
            <v>-</v>
          </cell>
          <cell r="F14">
            <v>4001</v>
          </cell>
          <cell r="G14">
            <v>5301</v>
          </cell>
          <cell r="H14">
            <v>2517</v>
          </cell>
          <cell r="I14">
            <v>5939</v>
          </cell>
          <cell r="J14">
            <v>5939</v>
          </cell>
          <cell r="K14">
            <v>4770</v>
          </cell>
          <cell r="L14">
            <v>5047</v>
          </cell>
          <cell r="M14">
            <v>5475.93</v>
          </cell>
          <cell r="N14">
            <v>5899.5604800000001</v>
          </cell>
          <cell r="AB14">
            <v>1593</v>
          </cell>
          <cell r="AC14">
            <v>1628</v>
          </cell>
          <cell r="AD14">
            <v>784</v>
          </cell>
          <cell r="AE14">
            <v>-1342</v>
          </cell>
          <cell r="AF14">
            <v>-801</v>
          </cell>
          <cell r="AG14">
            <v>1373</v>
          </cell>
          <cell r="AH14">
            <v>-176</v>
          </cell>
          <cell r="AI14">
            <v>-2886</v>
          </cell>
          <cell r="AJ14">
            <v>1119</v>
          </cell>
          <cell r="AK14">
            <v>2811</v>
          </cell>
          <cell r="AL14">
            <v>1902</v>
          </cell>
          <cell r="AM14">
            <v>107</v>
          </cell>
          <cell r="AN14">
            <v>1542</v>
          </cell>
          <cell r="AO14">
            <v>1094</v>
          </cell>
          <cell r="AP14">
            <v>1205</v>
          </cell>
          <cell r="AQ14">
            <v>928.99999999999955</v>
          </cell>
        </row>
        <row r="15">
          <cell r="D15" t="str">
            <v>o/w fixed income</v>
          </cell>
          <cell r="E15" t="str">
            <v>-</v>
          </cell>
          <cell r="F15">
            <v>1758</v>
          </cell>
          <cell r="G15">
            <v>2252</v>
          </cell>
          <cell r="H15">
            <v>-974</v>
          </cell>
          <cell r="I15">
            <v>2798</v>
          </cell>
          <cell r="J15">
            <v>2798</v>
          </cell>
          <cell r="K15">
            <v>2327.9999999999995</v>
          </cell>
          <cell r="L15">
            <v>2116.5999999999995</v>
          </cell>
          <cell r="M15">
            <v>2311.0979999999995</v>
          </cell>
          <cell r="N15">
            <v>2481.5419199999997</v>
          </cell>
          <cell r="AB15">
            <v>525</v>
          </cell>
          <cell r="AC15">
            <v>584</v>
          </cell>
          <cell r="AD15">
            <v>105</v>
          </cell>
          <cell r="AE15">
            <v>-2099</v>
          </cell>
          <cell r="AF15">
            <v>-1401</v>
          </cell>
          <cell r="AG15">
            <v>616</v>
          </cell>
          <cell r="AH15">
            <v>-533</v>
          </cell>
          <cell r="AI15">
            <v>-2174</v>
          </cell>
          <cell r="AJ15">
            <v>261</v>
          </cell>
          <cell r="AK15">
            <v>2033</v>
          </cell>
          <cell r="AL15">
            <v>1090</v>
          </cell>
          <cell r="AM15">
            <v>-586</v>
          </cell>
          <cell r="AN15">
            <v>756</v>
          </cell>
          <cell r="AO15">
            <v>737</v>
          </cell>
          <cell r="AP15">
            <v>566</v>
          </cell>
          <cell r="AQ15">
            <v>268.99999999999955</v>
          </cell>
        </row>
        <row r="16">
          <cell r="D16" t="str">
            <v>o/w equities</v>
          </cell>
          <cell r="E16" t="str">
            <v>-</v>
          </cell>
          <cell r="F16">
            <v>2243</v>
          </cell>
          <cell r="G16">
            <v>3049</v>
          </cell>
          <cell r="H16">
            <v>3491</v>
          </cell>
          <cell r="I16">
            <v>3141</v>
          </cell>
          <cell r="J16">
            <v>3141</v>
          </cell>
          <cell r="K16">
            <v>2442</v>
          </cell>
          <cell r="L16">
            <v>2930.4</v>
          </cell>
          <cell r="M16">
            <v>3164.8320000000003</v>
          </cell>
          <cell r="N16">
            <v>3418.0185600000004</v>
          </cell>
          <cell r="AB16">
            <v>1068</v>
          </cell>
          <cell r="AC16">
            <v>1044</v>
          </cell>
          <cell r="AD16">
            <v>679</v>
          </cell>
          <cell r="AE16">
            <v>757</v>
          </cell>
          <cell r="AF16">
            <v>600</v>
          </cell>
          <cell r="AG16">
            <v>757</v>
          </cell>
          <cell r="AH16">
            <v>357</v>
          </cell>
          <cell r="AI16">
            <v>-712</v>
          </cell>
          <cell r="AJ16">
            <v>858</v>
          </cell>
          <cell r="AK16">
            <v>778</v>
          </cell>
          <cell r="AL16">
            <v>812</v>
          </cell>
          <cell r="AM16">
            <v>693</v>
          </cell>
          <cell r="AN16">
            <v>786</v>
          </cell>
          <cell r="AO16">
            <v>357</v>
          </cell>
          <cell r="AP16">
            <v>639</v>
          </cell>
          <cell r="AQ16">
            <v>660</v>
          </cell>
        </row>
        <row r="17">
          <cell r="D17" t="str">
            <v>Operating expenses</v>
          </cell>
          <cell r="E17">
            <v>-2924</v>
          </cell>
          <cell r="F17">
            <v>-3320</v>
          </cell>
          <cell r="G17">
            <v>-3890</v>
          </cell>
          <cell r="H17">
            <v>-3425</v>
          </cell>
          <cell r="I17">
            <v>-3548</v>
          </cell>
          <cell r="J17">
            <v>-3981</v>
          </cell>
          <cell r="K17">
            <v>-4481.9314999999997</v>
          </cell>
          <cell r="L17">
            <v>-4711.1619840000003</v>
          </cell>
          <cell r="M17">
            <v>-4883.2186128000003</v>
          </cell>
          <cell r="N17">
            <v>-5001.7879183200012</v>
          </cell>
          <cell r="AB17">
            <v>-1081</v>
          </cell>
          <cell r="AC17">
            <v>-1112</v>
          </cell>
          <cell r="AD17">
            <v>-743</v>
          </cell>
          <cell r="AE17">
            <v>-489</v>
          </cell>
          <cell r="AF17">
            <v>-1022</v>
          </cell>
          <cell r="AG17">
            <v>-971</v>
          </cell>
          <cell r="AH17">
            <v>-795</v>
          </cell>
          <cell r="AI17">
            <v>-760</v>
          </cell>
          <cell r="AJ17">
            <v>-936</v>
          </cell>
          <cell r="AK17">
            <v>-1163</v>
          </cell>
          <cell r="AL17">
            <v>-1037</v>
          </cell>
          <cell r="AM17">
            <v>-845</v>
          </cell>
          <cell r="AN17">
            <v>-1152</v>
          </cell>
          <cell r="AO17">
            <v>-1074</v>
          </cell>
          <cell r="AP17">
            <v>-1159</v>
          </cell>
          <cell r="AQ17">
            <v>-1096.9314999999997</v>
          </cell>
        </row>
        <row r="18">
          <cell r="D18" t="str">
            <v>Gross operating income</v>
          </cell>
          <cell r="E18">
            <v>1803</v>
          </cell>
          <cell r="F18">
            <v>2377</v>
          </cell>
          <cell r="G18">
            <v>3108</v>
          </cell>
          <cell r="H18">
            <v>1097</v>
          </cell>
          <cell r="I18">
            <v>-2170</v>
          </cell>
          <cell r="J18">
            <v>3041</v>
          </cell>
          <cell r="K18">
            <v>2953.6885000000011</v>
          </cell>
          <cell r="L18">
            <v>3108.0828160000001</v>
          </cell>
          <cell r="M18">
            <v>3503.5684272000008</v>
          </cell>
          <cell r="N18">
            <v>3983.28102408</v>
          </cell>
          <cell r="AB18">
            <v>866</v>
          </cell>
          <cell r="AC18">
            <v>965</v>
          </cell>
          <cell r="AD18">
            <v>416</v>
          </cell>
          <cell r="AE18">
            <v>-1150</v>
          </cell>
          <cell r="AF18">
            <v>-863</v>
          </cell>
          <cell r="AG18">
            <v>373</v>
          </cell>
          <cell r="AH18">
            <v>-458</v>
          </cell>
          <cell r="AI18">
            <v>-1222</v>
          </cell>
          <cell r="AJ18">
            <v>294</v>
          </cell>
          <cell r="AK18">
            <v>1480</v>
          </cell>
          <cell r="AL18">
            <v>1310</v>
          </cell>
          <cell r="AM18">
            <v>-43</v>
          </cell>
          <cell r="AN18">
            <v>992</v>
          </cell>
          <cell r="AO18">
            <v>676</v>
          </cell>
          <cell r="AP18">
            <v>775</v>
          </cell>
          <cell r="AQ18">
            <v>510.6885000000002</v>
          </cell>
        </row>
        <row r="19">
          <cell r="D19" t="str">
            <v>Provisions</v>
          </cell>
          <cell r="E19">
            <v>61</v>
          </cell>
          <cell r="F19">
            <v>145</v>
          </cell>
          <cell r="G19">
            <v>93</v>
          </cell>
          <cell r="H19">
            <v>56</v>
          </cell>
          <cell r="I19">
            <v>-1040</v>
          </cell>
          <cell r="J19">
            <v>-2320</v>
          </cell>
          <cell r="K19">
            <v>-710</v>
          </cell>
          <cell r="L19">
            <v>-350</v>
          </cell>
          <cell r="M19">
            <v>-250</v>
          </cell>
          <cell r="N19">
            <v>-250</v>
          </cell>
          <cell r="AB19">
            <v>29</v>
          </cell>
          <cell r="AC19">
            <v>31</v>
          </cell>
          <cell r="AD19">
            <v>-9</v>
          </cell>
          <cell r="AE19">
            <v>5</v>
          </cell>
          <cell r="AF19">
            <v>-313</v>
          </cell>
          <cell r="AG19">
            <v>-81</v>
          </cell>
          <cell r="AH19">
            <v>-281</v>
          </cell>
          <cell r="AI19">
            <v>-365</v>
          </cell>
          <cell r="AJ19">
            <v>-569</v>
          </cell>
          <cell r="AK19">
            <v>-258</v>
          </cell>
          <cell r="AL19">
            <v>-605</v>
          </cell>
          <cell r="AM19">
            <v>-888</v>
          </cell>
          <cell r="AN19">
            <v>-233</v>
          </cell>
          <cell r="AO19">
            <v>-142</v>
          </cell>
          <cell r="AP19">
            <v>-123</v>
          </cell>
          <cell r="AQ19">
            <v>-212</v>
          </cell>
        </row>
        <row r="20">
          <cell r="D20" t="str">
            <v>Net loss on unauthorised and concealed market activities</v>
          </cell>
          <cell r="E20">
            <v>0</v>
          </cell>
          <cell r="F20">
            <v>0</v>
          </cell>
          <cell r="G20">
            <v>0</v>
          </cell>
          <cell r="H20">
            <v>-4911</v>
          </cell>
          <cell r="I20">
            <v>0</v>
          </cell>
          <cell r="J20">
            <v>0</v>
          </cell>
          <cell r="K20">
            <v>0</v>
          </cell>
          <cell r="L20">
            <v>0</v>
          </cell>
          <cell r="M20">
            <v>0</v>
          </cell>
          <cell r="N20">
            <v>0</v>
          </cell>
          <cell r="AB20">
            <v>0</v>
          </cell>
          <cell r="AC20">
            <v>0</v>
          </cell>
          <cell r="AD20">
            <v>0</v>
          </cell>
          <cell r="AE20">
            <v>-4911</v>
          </cell>
          <cell r="AF20">
            <v>0</v>
          </cell>
          <cell r="AG20">
            <v>0</v>
          </cell>
          <cell r="AH20">
            <v>0</v>
          </cell>
          <cell r="AI20">
            <v>0</v>
          </cell>
          <cell r="AJ20">
            <v>0</v>
          </cell>
          <cell r="AK20">
            <v>0</v>
          </cell>
          <cell r="AL20">
            <v>0</v>
          </cell>
          <cell r="AM20">
            <v>0</v>
          </cell>
          <cell r="AN20">
            <v>0</v>
          </cell>
          <cell r="AO20">
            <v>0</v>
          </cell>
          <cell r="AP20">
            <v>0</v>
          </cell>
          <cell r="AQ20">
            <v>0</v>
          </cell>
        </row>
        <row r="21">
          <cell r="D21" t="str">
            <v>Operating income</v>
          </cell>
          <cell r="E21">
            <v>1864</v>
          </cell>
          <cell r="F21">
            <v>2522</v>
          </cell>
          <cell r="G21">
            <v>3201</v>
          </cell>
          <cell r="H21">
            <v>-3758</v>
          </cell>
          <cell r="I21">
            <v>-3210</v>
          </cell>
          <cell r="J21">
            <v>721</v>
          </cell>
          <cell r="K21">
            <v>2243.6885000000011</v>
          </cell>
          <cell r="L21">
            <v>2758.0828160000001</v>
          </cell>
          <cell r="M21">
            <v>3253.5684272000008</v>
          </cell>
          <cell r="N21">
            <v>3733.28102408</v>
          </cell>
          <cell r="AB21">
            <v>895</v>
          </cell>
          <cell r="AC21">
            <v>996</v>
          </cell>
          <cell r="AD21">
            <v>407</v>
          </cell>
          <cell r="AE21">
            <v>-6056</v>
          </cell>
          <cell r="AF21">
            <v>-1176</v>
          </cell>
          <cell r="AG21">
            <v>292</v>
          </cell>
          <cell r="AH21">
            <v>-739</v>
          </cell>
          <cell r="AI21">
            <v>-1587</v>
          </cell>
          <cell r="AJ21">
            <v>-275</v>
          </cell>
          <cell r="AK21">
            <v>1222</v>
          </cell>
          <cell r="AL21">
            <v>705</v>
          </cell>
          <cell r="AM21">
            <v>-931</v>
          </cell>
          <cell r="AN21">
            <v>759</v>
          </cell>
          <cell r="AO21">
            <v>534</v>
          </cell>
          <cell r="AP21">
            <v>652</v>
          </cell>
          <cell r="AQ21">
            <v>298.6885000000002</v>
          </cell>
        </row>
        <row r="22">
          <cell r="D22" t="str">
            <v>Profit from equity method investments</v>
          </cell>
          <cell r="E22">
            <v>26</v>
          </cell>
          <cell r="F22">
            <v>22</v>
          </cell>
          <cell r="G22">
            <v>24</v>
          </cell>
          <cell r="H22">
            <v>19</v>
          </cell>
          <cell r="I22">
            <v>0</v>
          </cell>
          <cell r="J22">
            <v>53</v>
          </cell>
          <cell r="K22">
            <v>9</v>
          </cell>
          <cell r="L22">
            <v>0</v>
          </cell>
          <cell r="M22">
            <v>0</v>
          </cell>
          <cell r="N22">
            <v>0</v>
          </cell>
          <cell r="AB22">
            <v>6</v>
          </cell>
          <cell r="AC22">
            <v>2</v>
          </cell>
          <cell r="AD22">
            <v>6</v>
          </cell>
          <cell r="AE22">
            <v>5</v>
          </cell>
          <cell r="AF22">
            <v>0</v>
          </cell>
          <cell r="AG22">
            <v>0</v>
          </cell>
          <cell r="AH22">
            <v>0</v>
          </cell>
          <cell r="AI22">
            <v>0</v>
          </cell>
          <cell r="AJ22">
            <v>0</v>
          </cell>
          <cell r="AK22">
            <v>21</v>
          </cell>
          <cell r="AL22">
            <v>14</v>
          </cell>
          <cell r="AM22">
            <v>18</v>
          </cell>
          <cell r="AN22">
            <v>9</v>
          </cell>
          <cell r="AO22">
            <v>0</v>
          </cell>
          <cell r="AP22">
            <v>0</v>
          </cell>
          <cell r="AQ22">
            <v>0</v>
          </cell>
        </row>
        <row r="23">
          <cell r="D23" t="str">
            <v>Net Profit from other assets</v>
          </cell>
          <cell r="E23">
            <v>16</v>
          </cell>
          <cell r="F23">
            <v>-11</v>
          </cell>
          <cell r="G23">
            <v>30</v>
          </cell>
          <cell r="H23">
            <v>26</v>
          </cell>
          <cell r="I23">
            <v>11</v>
          </cell>
          <cell r="J23">
            <v>-7</v>
          </cell>
          <cell r="K23">
            <v>-2</v>
          </cell>
          <cell r="L23">
            <v>0</v>
          </cell>
          <cell r="M23">
            <v>0</v>
          </cell>
          <cell r="N23">
            <v>0</v>
          </cell>
          <cell r="AB23">
            <v>1</v>
          </cell>
          <cell r="AC23">
            <v>-1</v>
          </cell>
          <cell r="AD23">
            <v>2</v>
          </cell>
          <cell r="AE23">
            <v>24</v>
          </cell>
          <cell r="AF23">
            <v>-2</v>
          </cell>
          <cell r="AG23">
            <v>8</v>
          </cell>
          <cell r="AH23">
            <v>5</v>
          </cell>
          <cell r="AI23">
            <v>0</v>
          </cell>
          <cell r="AJ23">
            <v>0</v>
          </cell>
          <cell r="AK23">
            <v>-2</v>
          </cell>
          <cell r="AL23">
            <v>1</v>
          </cell>
          <cell r="AM23">
            <v>-6</v>
          </cell>
          <cell r="AN23">
            <v>1</v>
          </cell>
          <cell r="AO23">
            <v>-3</v>
          </cell>
          <cell r="AP23">
            <v>0</v>
          </cell>
          <cell r="AQ23">
            <v>0</v>
          </cell>
        </row>
        <row r="24">
          <cell r="D24" t="str">
            <v>Impairment of goodwill</v>
          </cell>
          <cell r="E24">
            <v>0</v>
          </cell>
          <cell r="F24">
            <v>-13</v>
          </cell>
          <cell r="G24">
            <v>0</v>
          </cell>
          <cell r="H24">
            <v>6</v>
          </cell>
          <cell r="I24">
            <v>0</v>
          </cell>
          <cell r="J24">
            <v>0</v>
          </cell>
          <cell r="K24">
            <v>0</v>
          </cell>
          <cell r="L24">
            <v>0</v>
          </cell>
          <cell r="M24">
            <v>0</v>
          </cell>
          <cell r="N24">
            <v>0</v>
          </cell>
          <cell r="AB24">
            <v>0</v>
          </cell>
          <cell r="AC24">
            <v>1</v>
          </cell>
          <cell r="AD24">
            <v>2</v>
          </cell>
          <cell r="AE24">
            <v>3</v>
          </cell>
          <cell r="AF24">
            <v>0</v>
          </cell>
          <cell r="AG24">
            <v>0</v>
          </cell>
          <cell r="AH24">
            <v>0</v>
          </cell>
          <cell r="AI24">
            <v>0</v>
          </cell>
          <cell r="AJ24">
            <v>0</v>
          </cell>
          <cell r="AK24">
            <v>0</v>
          </cell>
          <cell r="AL24">
            <v>0</v>
          </cell>
          <cell r="AM24">
            <v>0</v>
          </cell>
          <cell r="AN24">
            <v>0</v>
          </cell>
          <cell r="AO24">
            <v>0</v>
          </cell>
          <cell r="AP24">
            <v>0</v>
          </cell>
          <cell r="AQ24">
            <v>0</v>
          </cell>
        </row>
        <row r="25">
          <cell r="D25" t="str">
            <v>Profit before tax</v>
          </cell>
          <cell r="E25">
            <v>1906</v>
          </cell>
          <cell r="F25">
            <v>2520</v>
          </cell>
          <cell r="G25">
            <v>3255</v>
          </cell>
          <cell r="H25">
            <v>-3707</v>
          </cell>
          <cell r="I25">
            <v>-3199</v>
          </cell>
          <cell r="J25">
            <v>767</v>
          </cell>
          <cell r="K25">
            <v>2250.6885000000011</v>
          </cell>
          <cell r="L25">
            <v>2758.0828160000001</v>
          </cell>
          <cell r="M25">
            <v>3253.5684272000008</v>
          </cell>
          <cell r="N25">
            <v>3733.28102408</v>
          </cell>
          <cell r="AB25">
            <v>902</v>
          </cell>
          <cell r="AC25">
            <v>998</v>
          </cell>
          <cell r="AD25">
            <v>417</v>
          </cell>
          <cell r="AE25">
            <v>-6024</v>
          </cell>
          <cell r="AF25">
            <v>-1178</v>
          </cell>
          <cell r="AG25">
            <v>300</v>
          </cell>
          <cell r="AH25">
            <v>-734</v>
          </cell>
          <cell r="AI25">
            <v>-1587</v>
          </cell>
          <cell r="AJ25">
            <v>-275</v>
          </cell>
          <cell r="AK25">
            <v>1241</v>
          </cell>
          <cell r="AL25">
            <v>720</v>
          </cell>
          <cell r="AM25">
            <v>-919</v>
          </cell>
          <cell r="AN25">
            <v>769</v>
          </cell>
          <cell r="AO25">
            <v>531</v>
          </cell>
          <cell r="AP25">
            <v>652</v>
          </cell>
          <cell r="AQ25">
            <v>298.6885000000002</v>
          </cell>
        </row>
        <row r="26">
          <cell r="D26" t="str">
            <v>Profit tax</v>
          </cell>
          <cell r="E26">
            <v>-447</v>
          </cell>
          <cell r="F26">
            <v>-668</v>
          </cell>
          <cell r="G26">
            <v>-902</v>
          </cell>
          <cell r="H26">
            <v>1501</v>
          </cell>
          <cell r="I26">
            <v>1141</v>
          </cell>
          <cell r="J26">
            <v>-92</v>
          </cell>
          <cell r="K26">
            <v>-649.10655000000031</v>
          </cell>
          <cell r="L26">
            <v>-812.12484479999989</v>
          </cell>
          <cell r="M26">
            <v>-970.52052816000014</v>
          </cell>
          <cell r="N26">
            <v>-1116.6843072239999</v>
          </cell>
          <cell r="AB26">
            <v>-233</v>
          </cell>
          <cell r="AC26">
            <v>-274</v>
          </cell>
          <cell r="AD26">
            <v>-101</v>
          </cell>
          <cell r="AE26">
            <v>2109</v>
          </cell>
          <cell r="AF26">
            <v>358</v>
          </cell>
          <cell r="AG26">
            <v>-41</v>
          </cell>
          <cell r="AH26">
            <v>261</v>
          </cell>
          <cell r="AI26">
            <v>563</v>
          </cell>
          <cell r="AJ26">
            <v>108</v>
          </cell>
          <cell r="AK26">
            <v>-359</v>
          </cell>
          <cell r="AL26">
            <v>-200</v>
          </cell>
          <cell r="AM26">
            <v>359</v>
          </cell>
          <cell r="AN26">
            <v>-225</v>
          </cell>
          <cell r="AO26">
            <v>-121</v>
          </cell>
          <cell r="AP26">
            <v>-181</v>
          </cell>
          <cell r="AQ26">
            <v>-177.20655000000033</v>
          </cell>
        </row>
        <row r="27">
          <cell r="D27" t="str">
            <v xml:space="preserve"> Tax Rate</v>
          </cell>
          <cell r="E27">
            <v>0.23452256033578175</v>
          </cell>
          <cell r="F27">
            <v>0.26507936507936508</v>
          </cell>
          <cell r="G27">
            <v>0.27711213517665129</v>
          </cell>
          <cell r="H27">
            <v>0.40490963042891825</v>
          </cell>
          <cell r="I27">
            <v>0.35667396061269147</v>
          </cell>
          <cell r="J27">
            <v>0.11994784876140809</v>
          </cell>
          <cell r="K27">
            <v>0.28840354851415467</v>
          </cell>
          <cell r="L27">
            <v>0.29445266838571965</v>
          </cell>
          <cell r="M27">
            <v>0.29829418064375046</v>
          </cell>
          <cell r="N27">
            <v>0.29911605904331479</v>
          </cell>
          <cell r="AB27">
            <v>0.25831485587583147</v>
          </cell>
          <cell r="AC27">
            <v>0.27454909819639278</v>
          </cell>
          <cell r="AD27">
            <v>0.2422062350119904</v>
          </cell>
          <cell r="AE27">
            <v>0.35009960159362552</v>
          </cell>
          <cell r="AF27">
            <v>0.30390492359932086</v>
          </cell>
          <cell r="AG27">
            <v>0.13666666666666666</v>
          </cell>
          <cell r="AH27">
            <v>0.35558583106267028</v>
          </cell>
          <cell r="AI27">
            <v>0.35475740390674226</v>
          </cell>
          <cell r="AJ27">
            <v>0.3927272727272727</v>
          </cell>
          <cell r="AK27">
            <v>0.28928283642224012</v>
          </cell>
          <cell r="AL27">
            <v>0.27777777777777779</v>
          </cell>
          <cell r="AM27">
            <v>0.39064200217627859</v>
          </cell>
          <cell r="AN27">
            <v>0.2925877763328999</v>
          </cell>
          <cell r="AO27">
            <v>0.22787193973634651</v>
          </cell>
          <cell r="AP27">
            <v>0.27760736196319019</v>
          </cell>
          <cell r="AQ27">
            <v>0.59328213171916633</v>
          </cell>
        </row>
        <row r="28">
          <cell r="D28" t="str">
            <v>Net Profit before MI</v>
          </cell>
          <cell r="E28">
            <v>1459</v>
          </cell>
          <cell r="F28">
            <v>1852</v>
          </cell>
          <cell r="G28">
            <v>2353</v>
          </cell>
          <cell r="H28">
            <v>-2206</v>
          </cell>
          <cell r="I28">
            <v>-2058</v>
          </cell>
          <cell r="J28">
            <v>675</v>
          </cell>
          <cell r="K28">
            <v>1601.5819500000007</v>
          </cell>
          <cell r="L28">
            <v>1945.9579712000002</v>
          </cell>
          <cell r="M28">
            <v>2283.0478990400006</v>
          </cell>
          <cell r="N28">
            <v>2616.5967168560001</v>
          </cell>
          <cell r="AB28">
            <v>669</v>
          </cell>
          <cell r="AC28">
            <v>724</v>
          </cell>
          <cell r="AD28">
            <v>316</v>
          </cell>
          <cell r="AE28">
            <v>-3915</v>
          </cell>
          <cell r="AF28">
            <v>-820</v>
          </cell>
          <cell r="AG28">
            <v>259</v>
          </cell>
          <cell r="AH28">
            <v>-473</v>
          </cell>
          <cell r="AI28">
            <v>-1024</v>
          </cell>
          <cell r="AJ28">
            <v>-167</v>
          </cell>
          <cell r="AK28">
            <v>882</v>
          </cell>
          <cell r="AL28">
            <v>520</v>
          </cell>
          <cell r="AM28">
            <v>-560</v>
          </cell>
          <cell r="AN28">
            <v>544</v>
          </cell>
          <cell r="AO28">
            <v>410</v>
          </cell>
          <cell r="AP28">
            <v>471</v>
          </cell>
          <cell r="AQ28">
            <v>121.48194999999987</v>
          </cell>
        </row>
        <row r="29">
          <cell r="D29" t="str">
            <v>Minority interests</v>
          </cell>
          <cell r="E29">
            <v>-6</v>
          </cell>
          <cell r="F29">
            <v>-11</v>
          </cell>
          <cell r="G29">
            <v>-13</v>
          </cell>
          <cell r="H29">
            <v>9</v>
          </cell>
          <cell r="I29">
            <v>-7</v>
          </cell>
          <cell r="J29">
            <v>-16</v>
          </cell>
          <cell r="K29">
            <v>-10.922409750000003</v>
          </cell>
          <cell r="L29">
            <v>-11.438289856000001</v>
          </cell>
          <cell r="M29">
            <v>-12.034989495200003</v>
          </cell>
          <cell r="N29">
            <v>-13.45148358428</v>
          </cell>
          <cell r="AB29">
            <v>3</v>
          </cell>
          <cell r="AC29">
            <v>2</v>
          </cell>
          <cell r="AD29">
            <v>4</v>
          </cell>
          <cell r="AE29">
            <v>0</v>
          </cell>
          <cell r="AF29">
            <v>0</v>
          </cell>
          <cell r="AG29">
            <v>-2</v>
          </cell>
          <cell r="AH29">
            <v>-1</v>
          </cell>
          <cell r="AI29">
            <v>-4</v>
          </cell>
          <cell r="AJ29">
            <v>-5</v>
          </cell>
          <cell r="AK29">
            <v>-6</v>
          </cell>
          <cell r="AL29">
            <v>-3</v>
          </cell>
          <cell r="AM29">
            <v>-2</v>
          </cell>
          <cell r="AN29">
            <v>-3</v>
          </cell>
          <cell r="AO29">
            <v>-1</v>
          </cell>
          <cell r="AP29">
            <v>-3</v>
          </cell>
          <cell r="AQ29">
            <v>-1.9224097500000035</v>
          </cell>
        </row>
        <row r="30">
          <cell r="D30" t="str">
            <v xml:space="preserve"> MI as % of divisional Profit</v>
          </cell>
          <cell r="E30">
            <v>4.1124057573680602E-3</v>
          </cell>
          <cell r="F30">
            <v>5.9395248380129592E-3</v>
          </cell>
          <cell r="G30">
            <v>5.5248618784530384E-3</v>
          </cell>
          <cell r="H30">
            <v>4.0797824116047144E-3</v>
          </cell>
          <cell r="I30">
            <v>3.4013605442176869E-3</v>
          </cell>
          <cell r="J30">
            <v>-2.3703703703703703E-2</v>
          </cell>
          <cell r="K30">
            <v>-6.8197632659384045E-3</v>
          </cell>
          <cell r="L30">
            <v>-5.8779737411011153E-3</v>
          </cell>
          <cell r="M30">
            <v>-5.2714572919212947E-3</v>
          </cell>
          <cell r="N30">
            <v>-5.140831790251107E-3</v>
          </cell>
          <cell r="AB30">
            <v>4.4843049327354259E-3</v>
          </cell>
          <cell r="AC30">
            <v>2.7624309392265192E-3</v>
          </cell>
          <cell r="AD30">
            <v>1.2658227848101266E-2</v>
          </cell>
          <cell r="AE30">
            <v>0</v>
          </cell>
          <cell r="AF30">
            <v>0</v>
          </cell>
          <cell r="AG30">
            <v>-7.7220077220077222E-3</v>
          </cell>
          <cell r="AH30">
            <v>2.1141649048625794E-3</v>
          </cell>
          <cell r="AI30">
            <v>3.90625E-3</v>
          </cell>
          <cell r="AJ30">
            <v>2.9940119760479042E-2</v>
          </cell>
          <cell r="AK30">
            <v>-6.8027210884353739E-3</v>
          </cell>
          <cell r="AL30">
            <v>-5.7692307692307696E-3</v>
          </cell>
          <cell r="AM30">
            <v>3.5714285714285713E-3</v>
          </cell>
          <cell r="AN30">
            <v>-5.5147058823529415E-3</v>
          </cell>
          <cell r="AO30">
            <v>-2.4390243902439024E-3</v>
          </cell>
          <cell r="AP30">
            <v>-6.369426751592357E-3</v>
          </cell>
          <cell r="AQ30">
            <v>-1.582465337443139E-2</v>
          </cell>
        </row>
        <row r="31">
          <cell r="D31" t="str">
            <v>Net Profit</v>
          </cell>
          <cell r="E31">
            <v>1453</v>
          </cell>
          <cell r="F31">
            <v>1841</v>
          </cell>
          <cell r="G31">
            <v>2340</v>
          </cell>
          <cell r="H31">
            <v>-2197</v>
          </cell>
          <cell r="I31">
            <v>-2065</v>
          </cell>
          <cell r="J31">
            <v>659</v>
          </cell>
          <cell r="K31">
            <v>1590.6595402500006</v>
          </cell>
          <cell r="L31">
            <v>1934.5196813440002</v>
          </cell>
          <cell r="M31">
            <v>2271.0129095448006</v>
          </cell>
          <cell r="N31">
            <v>2603.1452332717199</v>
          </cell>
          <cell r="AB31">
            <v>672</v>
          </cell>
          <cell r="AC31">
            <v>726</v>
          </cell>
          <cell r="AD31">
            <v>320</v>
          </cell>
          <cell r="AE31">
            <v>-3915</v>
          </cell>
          <cell r="AF31">
            <v>-820</v>
          </cell>
          <cell r="AG31">
            <v>257</v>
          </cell>
          <cell r="AH31">
            <v>-474</v>
          </cell>
          <cell r="AI31">
            <v>-1028</v>
          </cell>
          <cell r="AJ31">
            <v>-172</v>
          </cell>
          <cell r="AK31">
            <v>876</v>
          </cell>
          <cell r="AL31">
            <v>517</v>
          </cell>
          <cell r="AM31">
            <v>-562</v>
          </cell>
          <cell r="AN31">
            <v>541</v>
          </cell>
          <cell r="AO31">
            <v>409</v>
          </cell>
          <cell r="AP31">
            <v>468</v>
          </cell>
          <cell r="AQ31">
            <v>119.55954024999987</v>
          </cell>
        </row>
        <row r="33">
          <cell r="D33" t="str">
            <v>Average allocated capital</v>
          </cell>
          <cell r="E33">
            <v>3598</v>
          </cell>
          <cell r="F33">
            <v>4149</v>
          </cell>
          <cell r="G33">
            <v>4914</v>
          </cell>
          <cell r="H33">
            <v>5811</v>
          </cell>
          <cell r="I33">
            <v>8785.3333333333339</v>
          </cell>
          <cell r="J33">
            <v>8278.0666666666675</v>
          </cell>
          <cell r="K33">
            <v>8933.9498666666659</v>
          </cell>
          <cell r="L33">
            <v>10518.468362666667</v>
          </cell>
          <cell r="M33">
            <v>12170.764913546667</v>
          </cell>
          <cell r="N33">
            <v>12301.305211817602</v>
          </cell>
          <cell r="P33">
            <v>3524</v>
          </cell>
          <cell r="Q33">
            <v>3581</v>
          </cell>
          <cell r="R33">
            <v>3620</v>
          </cell>
          <cell r="S33">
            <v>3666</v>
          </cell>
          <cell r="T33">
            <v>3686</v>
          </cell>
          <cell r="U33">
            <v>3975</v>
          </cell>
          <cell r="V33">
            <v>4362</v>
          </cell>
          <cell r="W33">
            <v>4570</v>
          </cell>
          <cell r="X33">
            <v>4747</v>
          </cell>
          <cell r="Y33">
            <v>4868</v>
          </cell>
          <cell r="Z33">
            <v>4969</v>
          </cell>
          <cell r="AA33">
            <v>5067</v>
          </cell>
          <cell r="AB33">
            <v>5303</v>
          </cell>
          <cell r="AC33">
            <v>5731</v>
          </cell>
          <cell r="AD33">
            <v>5888</v>
          </cell>
          <cell r="AE33">
            <v>5811</v>
          </cell>
          <cell r="AF33">
            <v>8705</v>
          </cell>
          <cell r="AG33">
            <v>9113</v>
          </cell>
          <cell r="AH33">
            <v>8862</v>
          </cell>
          <cell r="AI33">
            <v>8831</v>
          </cell>
          <cell r="AJ33">
            <v>9336</v>
          </cell>
          <cell r="AK33">
            <v>9229</v>
          </cell>
          <cell r="AL33">
            <v>8877</v>
          </cell>
          <cell r="AM33">
            <v>8401</v>
          </cell>
          <cell r="AN33">
            <v>8196</v>
          </cell>
          <cell r="AO33">
            <v>8717</v>
          </cell>
          <cell r="AP33">
            <v>9626</v>
          </cell>
          <cell r="AQ33">
            <v>9180</v>
          </cell>
        </row>
        <row r="34">
          <cell r="D34" t="str">
            <v>RoE</v>
          </cell>
          <cell r="E34">
            <v>0.4038354641467482</v>
          </cell>
          <cell r="F34">
            <v>0.44372137864545674</v>
          </cell>
          <cell r="G34">
            <v>0.47619047619047616</v>
          </cell>
          <cell r="H34">
            <v>-0.38220616072965069</v>
          </cell>
          <cell r="I34">
            <v>-2.3561997268174227E-2</v>
          </cell>
          <cell r="J34">
            <v>-5.6051735107231153E-2</v>
          </cell>
          <cell r="K34">
            <v>0.18130622476442812</v>
          </cell>
          <cell r="L34">
            <v>0.195071579616313</v>
          </cell>
          <cell r="M34">
            <v>0.18659574198307372</v>
          </cell>
          <cell r="N34">
            <v>0.21161536832456881</v>
          </cell>
          <cell r="P34">
            <v>0.35981838819523271</v>
          </cell>
          <cell r="Q34">
            <v>0.39430326724378667</v>
          </cell>
          <cell r="R34">
            <v>0.40662983425414367</v>
          </cell>
          <cell r="S34">
            <v>0.45280960174577195</v>
          </cell>
          <cell r="T34">
            <v>0.54042322300596857</v>
          </cell>
          <cell r="U34">
            <v>0.34817610062893084</v>
          </cell>
          <cell r="V34">
            <v>0.45667125171939477</v>
          </cell>
          <cell r="W34">
            <v>0.43676148796498904</v>
          </cell>
          <cell r="X34">
            <v>0.54181588371603118</v>
          </cell>
          <cell r="Y34">
            <v>0.48397699260476584</v>
          </cell>
          <cell r="Z34">
            <v>0.42101026363453409</v>
          </cell>
          <cell r="AA34">
            <v>0.46181172291296624</v>
          </cell>
          <cell r="AB34">
            <v>0.5023571563266076</v>
          </cell>
          <cell r="AC34">
            <v>0.50322805793055314</v>
          </cell>
          <cell r="AD34">
            <v>0.21059782608695651</v>
          </cell>
          <cell r="AE34">
            <v>-2.6969540526587505</v>
          </cell>
          <cell r="AF34">
            <v>6.4790350373348654E-2</v>
          </cell>
          <cell r="AG34">
            <v>-7.9008010534401402E-2</v>
          </cell>
          <cell r="AH34">
            <v>-0.1083276912660799</v>
          </cell>
          <cell r="AI34">
            <v>2.9441739327369494E-2</v>
          </cell>
          <cell r="AJ34">
            <v>-7.3693230505569834E-2</v>
          </cell>
          <cell r="AK34">
            <v>0.37967277061436777</v>
          </cell>
          <cell r="AL34">
            <v>0.23296158612143741</v>
          </cell>
          <cell r="AM34">
            <v>-0.26758719200095227</v>
          </cell>
          <cell r="AN34">
            <v>0.26403123474865786</v>
          </cell>
          <cell r="AO34">
            <v>0.18767924744751635</v>
          </cell>
          <cell r="AP34">
            <v>0.19447330147517142</v>
          </cell>
          <cell r="AQ34">
            <v>5.2095660239651356E-2</v>
          </cell>
        </row>
        <row r="35">
          <cell r="D35" t="str">
            <v>Equity &amp; Market</v>
          </cell>
          <cell r="E35">
            <v>421</v>
          </cell>
          <cell r="F35">
            <v>398</v>
          </cell>
          <cell r="G35">
            <v>618</v>
          </cell>
          <cell r="P35">
            <v>428</v>
          </cell>
          <cell r="Q35">
            <v>445</v>
          </cell>
          <cell r="R35">
            <v>434</v>
          </cell>
          <cell r="S35">
            <v>378</v>
          </cell>
          <cell r="T35">
            <v>352</v>
          </cell>
          <cell r="U35">
            <v>417</v>
          </cell>
          <cell r="V35">
            <v>423</v>
          </cell>
          <cell r="W35">
            <v>398</v>
          </cell>
          <cell r="X35">
            <v>503</v>
          </cell>
          <cell r="Y35">
            <v>611</v>
          </cell>
          <cell r="Z35">
            <v>661</v>
          </cell>
          <cell r="AA35">
            <v>694</v>
          </cell>
          <cell r="AB35">
            <v>0</v>
          </cell>
          <cell r="AC35">
            <v>0</v>
          </cell>
          <cell r="AD35">
            <v>0</v>
          </cell>
          <cell r="AE35">
            <v>273</v>
          </cell>
          <cell r="AF35">
            <v>3965.7594936708865</v>
          </cell>
          <cell r="AG35">
            <v>4030.6470588235297</v>
          </cell>
          <cell r="AH35">
            <v>2112</v>
          </cell>
          <cell r="AI35">
            <v>1465.4827586206902</v>
          </cell>
          <cell r="AJ35">
            <v>547.51079136690714</v>
          </cell>
          <cell r="AK35">
            <v>2570.9354838709678</v>
          </cell>
          <cell r="AL35">
            <v>569.30769230769147</v>
          </cell>
        </row>
        <row r="36">
          <cell r="D36" t="str">
            <v>Corporate Banking @ 6%</v>
          </cell>
          <cell r="E36">
            <v>3177</v>
          </cell>
          <cell r="F36">
            <v>3751</v>
          </cell>
          <cell r="G36">
            <v>4296</v>
          </cell>
          <cell r="P36">
            <v>3096</v>
          </cell>
          <cell r="Q36">
            <v>3136</v>
          </cell>
          <cell r="R36">
            <v>3186</v>
          </cell>
          <cell r="S36">
            <v>3288</v>
          </cell>
          <cell r="T36">
            <v>3334</v>
          </cell>
          <cell r="U36">
            <v>3558</v>
          </cell>
          <cell r="V36">
            <v>3939</v>
          </cell>
          <cell r="W36">
            <v>4172</v>
          </cell>
          <cell r="X36">
            <v>4244</v>
          </cell>
          <cell r="Y36">
            <v>4257</v>
          </cell>
          <cell r="Z36">
            <v>4308</v>
          </cell>
          <cell r="AA36">
            <v>4373</v>
          </cell>
          <cell r="AB36">
            <v>0</v>
          </cell>
          <cell r="AC36">
            <v>0</v>
          </cell>
          <cell r="AD36">
            <v>0</v>
          </cell>
          <cell r="AE36">
            <v>5538</v>
          </cell>
          <cell r="AF36">
            <v>4739.2405063291135</v>
          </cell>
          <cell r="AG36">
            <v>5082.3529411764703</v>
          </cell>
          <cell r="AH36">
            <v>6750</v>
          </cell>
          <cell r="AI36">
            <v>7365.5172413793098</v>
          </cell>
          <cell r="AJ36">
            <v>8788.4892086330929</v>
          </cell>
          <cell r="AK36">
            <v>6658.0645161290322</v>
          </cell>
          <cell r="AL36">
            <v>8307.6923076923085</v>
          </cell>
        </row>
        <row r="37">
          <cell r="H37">
            <v>0.06</v>
          </cell>
          <cell r="I37">
            <v>6.7631511419040294E-2</v>
          </cell>
          <cell r="J37">
            <v>7.7076970825574187E-2</v>
          </cell>
          <cell r="K37">
            <v>7.6742301102264085E-2</v>
          </cell>
          <cell r="L37">
            <v>7.6817859658476303E-2</v>
          </cell>
          <cell r="M37">
            <v>7.6864217189198322E-2</v>
          </cell>
          <cell r="N37">
            <v>7.6881752161591765E-2</v>
          </cell>
          <cell r="AC37">
            <v>6.1557465091299675E-2</v>
          </cell>
          <cell r="AD37">
            <v>7.0000000000000007E-2</v>
          </cell>
          <cell r="AE37">
            <v>7.0000000000000007E-2</v>
          </cell>
          <cell r="AF37">
            <v>7.0000000000000007E-2</v>
          </cell>
          <cell r="AG37">
            <v>7.0000000000000007E-2</v>
          </cell>
          <cell r="AH37">
            <v>7.0000000000000007E-2</v>
          </cell>
          <cell r="AI37">
            <v>7.0000000000000007E-2</v>
          </cell>
          <cell r="AJ37">
            <v>7.3627760252365934E-2</v>
          </cell>
          <cell r="AK37">
            <v>7.8211864406779658E-2</v>
          </cell>
          <cell r="AL37">
            <v>8.2576744186046505E-2</v>
          </cell>
          <cell r="AM37">
            <v>7.8221601489757916E-2</v>
          </cell>
          <cell r="AN37">
            <v>7.457688808007279E-2</v>
          </cell>
          <cell r="AO37">
            <v>7.4999999999999997E-2</v>
          </cell>
        </row>
        <row r="38">
          <cell r="D38" t="str">
            <v>YoY Growth</v>
          </cell>
        </row>
        <row r="39">
          <cell r="D39" t="str">
            <v>Revenues</v>
          </cell>
          <cell r="F39">
            <v>0.20520414639306117</v>
          </cell>
          <cell r="G39">
            <v>0.22836580656485861</v>
          </cell>
          <cell r="H39">
            <v>-0.35381537582166334</v>
          </cell>
          <cell r="I39">
            <v>-0.10128261831048213</v>
          </cell>
          <cell r="J39">
            <v>0.24163385826771644</v>
          </cell>
          <cell r="K39">
            <v>0.62834720570749103</v>
          </cell>
          <cell r="L39">
            <v>-2.0588464384468597E-2</v>
          </cell>
          <cell r="M39">
            <v>8.8069396202932193E-3</v>
          </cell>
          <cell r="N39">
            <v>9.674296201432897E-3</v>
          </cell>
          <cell r="T39">
            <v>0.31578947368421062</v>
          </cell>
          <cell r="U39">
            <v>0.11081081081081079</v>
          </cell>
          <cell r="V39">
            <v>0.23841059602649017</v>
          </cell>
          <cell r="W39">
            <v>0.15190901705930138</v>
          </cell>
          <cell r="X39">
            <v>0.26258064516129043</v>
          </cell>
          <cell r="Y39">
            <v>0.48580697485806978</v>
          </cell>
          <cell r="Z39">
            <v>1.6711229946523964E-2</v>
          </cell>
          <cell r="AA39">
            <v>0.1904090267983074</v>
          </cell>
          <cell r="AB39">
            <v>-5.1098620337250988E-3</v>
          </cell>
          <cell r="AC39">
            <v>0.13373362445414849</v>
          </cell>
          <cell r="AD39">
            <v>-0.2380013149243918</v>
          </cell>
          <cell r="AE39">
            <v>-1.3915876777251186</v>
          </cell>
          <cell r="AF39">
            <v>-0.20082177709296356</v>
          </cell>
          <cell r="AG39">
            <v>-0.68464130958112657</v>
          </cell>
          <cell r="AH39">
            <v>-0.44521138912855907</v>
          </cell>
          <cell r="AI39">
            <v>-2.718608169440242</v>
          </cell>
          <cell r="AJ39">
            <v>-0.45951156812339333</v>
          </cell>
          <cell r="AK39">
            <v>0.96641221374045805</v>
          </cell>
          <cell r="AL39">
            <v>1.7480559875583204</v>
          </cell>
          <cell r="AM39">
            <v>-0.33274647887323938</v>
          </cell>
          <cell r="AN39">
            <v>-1</v>
          </cell>
          <cell r="AO39">
            <v>-1</v>
          </cell>
          <cell r="AP39">
            <v>-1</v>
          </cell>
          <cell r="AQ39">
            <v>-1</v>
          </cell>
        </row>
        <row r="40">
          <cell r="D40" t="str">
            <v>Costs</v>
          </cell>
          <cell r="F40">
            <v>0.13543091655266748</v>
          </cell>
          <cell r="G40">
            <v>0.17168674698795172</v>
          </cell>
          <cell r="H40">
            <v>-0.11953727506426737</v>
          </cell>
          <cell r="I40">
            <v>1.5474452554744555E-2</v>
          </cell>
          <cell r="J40">
            <v>0.11443358251868885</v>
          </cell>
          <cell r="K40">
            <v>0.1</v>
          </cell>
          <cell r="L40">
            <v>-0.03</v>
          </cell>
          <cell r="M40">
            <v>-0.01</v>
          </cell>
          <cell r="N40">
            <v>-0.01</v>
          </cell>
          <cell r="T40">
            <v>0.18232819074333806</v>
          </cell>
          <cell r="U40">
            <v>0.14119359534206688</v>
          </cell>
          <cell r="V40">
            <v>0.11067708333333326</v>
          </cell>
          <cell r="W40">
            <v>0.11111111111111116</v>
          </cell>
          <cell r="X40">
            <v>0.26453143534994061</v>
          </cell>
          <cell r="Y40">
            <v>0.35586734693877542</v>
          </cell>
          <cell r="Z40">
            <v>-2.5791324736225141E-2</v>
          </cell>
          <cell r="AA40">
            <v>0.10714285714285721</v>
          </cell>
          <cell r="AB40">
            <v>1.4071294559099501E-2</v>
          </cell>
          <cell r="AC40">
            <v>4.6095954844779019E-2</v>
          </cell>
          <cell r="AD40">
            <v>-0.10589651022864022</v>
          </cell>
          <cell r="AE40">
            <v>-0.47419354838709682</v>
          </cell>
          <cell r="AF40">
            <v>-8.6956521739130488E-2</v>
          </cell>
          <cell r="AG40">
            <v>-0.15287769784172667</v>
          </cell>
          <cell r="AH40">
            <v>2.9609690444145409E-2</v>
          </cell>
          <cell r="AI40">
            <v>0.50715746421267904</v>
          </cell>
          <cell r="AJ40">
            <v>-7.7001013171225985E-2</v>
          </cell>
          <cell r="AK40">
            <v>0.20382165605095537</v>
          </cell>
          <cell r="AL40">
            <v>0.34640522875817004</v>
          </cell>
          <cell r="AM40">
            <v>8.6838534599728678E-2</v>
          </cell>
          <cell r="AN40">
            <v>-1</v>
          </cell>
          <cell r="AO40">
            <v>-1</v>
          </cell>
          <cell r="AP40">
            <v>-1</v>
          </cell>
          <cell r="AQ40">
            <v>-1</v>
          </cell>
        </row>
        <row r="41">
          <cell r="D41" t="str">
            <v>Gross Operating Profit</v>
          </cell>
          <cell r="F41">
            <v>0.3183582917359955</v>
          </cell>
          <cell r="G41">
            <v>0.30753050063104759</v>
          </cell>
          <cell r="H41">
            <v>-0.64703989703989706</v>
          </cell>
          <cell r="I41">
            <v>-0.46581586144029175</v>
          </cell>
          <cell r="J41">
            <v>0.9965870307167235</v>
          </cell>
          <cell r="K41">
            <v>2.3786666666666658</v>
          </cell>
          <cell r="L41">
            <v>-1.043753668063041E-2</v>
          </cell>
          <cell r="M41">
            <v>2.8690396699200926E-2</v>
          </cell>
          <cell r="N41">
            <v>2.9692425058570615E-2</v>
          </cell>
          <cell r="T41">
            <v>0.52043010752688179</v>
          </cell>
          <cell r="U41">
            <v>6.1465721040189214E-2</v>
          </cell>
          <cell r="V41">
            <v>0.46136363636363642</v>
          </cell>
          <cell r="W41">
            <v>0.21684210526315795</v>
          </cell>
          <cell r="X41">
            <v>0.26025459688826036</v>
          </cell>
          <cell r="Y41">
            <v>0.71269487750556793</v>
          </cell>
          <cell r="Z41">
            <v>7.3094867807153907E-2</v>
          </cell>
          <cell r="AA41">
            <v>0.31141868512110737</v>
          </cell>
          <cell r="AB41">
            <v>-2.8058361391694708E-2</v>
          </cell>
          <cell r="AC41">
            <v>0.25487646293888155</v>
          </cell>
          <cell r="AD41">
            <v>-0.39710144927536228</v>
          </cell>
          <cell r="AE41">
            <v>-2.5171503957783639</v>
          </cell>
          <cell r="AF41">
            <v>-0.34295612009237875</v>
          </cell>
          <cell r="AG41">
            <v>-1.2974093264248705</v>
          </cell>
          <cell r="AH41">
            <v>-1.2932692307692308</v>
          </cell>
          <cell r="AI41">
            <v>-1.3469565217391304</v>
          </cell>
          <cell r="AJ41">
            <v>-1.1230228471001757</v>
          </cell>
          <cell r="AK41">
            <v>-1.5365853658536586</v>
          </cell>
          <cell r="AL41">
            <v>-7.0409836065573774</v>
          </cell>
          <cell r="AM41">
            <v>-1.1077694235588973</v>
          </cell>
          <cell r="AN41">
            <v>-1</v>
          </cell>
          <cell r="AO41">
            <v>-1</v>
          </cell>
          <cell r="AP41">
            <v>-1</v>
          </cell>
          <cell r="AQ41">
            <v>-1</v>
          </cell>
        </row>
        <row r="42">
          <cell r="D42" t="str">
            <v>Provisions</v>
          </cell>
          <cell r="F42">
            <v>1.377049180327869</v>
          </cell>
          <cell r="G42">
            <v>-0.35862068965517246</v>
          </cell>
          <cell r="H42">
            <v>-0.39784946236559138</v>
          </cell>
          <cell r="I42">
            <v>-19.285714285714285</v>
          </cell>
          <cell r="J42">
            <v>1.263671875</v>
          </cell>
          <cell r="K42">
            <v>-0.3029792579810181</v>
          </cell>
          <cell r="L42">
            <v>-0.41142857142857137</v>
          </cell>
          <cell r="M42">
            <v>-0.22750000000000004</v>
          </cell>
          <cell r="N42">
            <v>3.0000000000000027E-2</v>
          </cell>
          <cell r="T42">
            <v>-1.9791666666666665</v>
          </cell>
          <cell r="U42">
            <v>-0.3529411764705882</v>
          </cell>
          <cell r="V42">
            <v>-0.11111111111111116</v>
          </cell>
          <cell r="W42">
            <v>0.12820512820512819</v>
          </cell>
          <cell r="X42">
            <v>-0.5957446808510638</v>
          </cell>
          <cell r="Y42">
            <v>0.59090909090909083</v>
          </cell>
          <cell r="Z42">
            <v>-0.28125</v>
          </cell>
          <cell r="AA42">
            <v>-0.63636363636363635</v>
          </cell>
          <cell r="AB42">
            <v>0.52631578947368429</v>
          </cell>
          <cell r="AC42">
            <v>-0.11428571428571432</v>
          </cell>
          <cell r="AD42">
            <v>-1.3913043478260869</v>
          </cell>
          <cell r="AE42">
            <v>-0.6875</v>
          </cell>
          <cell r="AF42">
            <v>-11.758620689655173</v>
          </cell>
          <cell r="AG42">
            <v>-3.3225806451612905</v>
          </cell>
          <cell r="AH42">
            <v>29</v>
          </cell>
          <cell r="AI42">
            <v>-72.2</v>
          </cell>
          <cell r="AJ42">
            <v>0.81730769230769229</v>
          </cell>
          <cell r="AK42">
            <v>2.5833333333333335</v>
          </cell>
          <cell r="AL42">
            <v>1.2370370370370369</v>
          </cell>
          <cell r="AM42">
            <v>1.4971910112359552</v>
          </cell>
          <cell r="AN42">
            <v>-1</v>
          </cell>
          <cell r="AO42">
            <v>-1</v>
          </cell>
          <cell r="AP42">
            <v>-1</v>
          </cell>
          <cell r="AQ42">
            <v>-1</v>
          </cell>
        </row>
        <row r="43">
          <cell r="D43" t="str">
            <v>Operating Profit</v>
          </cell>
          <cell r="F43">
            <v>0.35300429184549365</v>
          </cell>
          <cell r="G43">
            <v>0.26923076923076916</v>
          </cell>
          <cell r="H43">
            <v>-0.63980006248047483</v>
          </cell>
          <cell r="I43">
            <v>-1.3798785776235907</v>
          </cell>
          <cell r="J43">
            <v>1.6210045662100456</v>
          </cell>
          <cell r="K43">
            <v>-3.0360156097560966</v>
          </cell>
          <cell r="L43">
            <v>0.2667481530504483</v>
          </cell>
          <cell r="M43">
            <v>0.11097297367822501</v>
          </cell>
          <cell r="N43">
            <v>2.9623735459333389E-2</v>
          </cell>
          <cell r="T43">
            <v>0.8081534772182255</v>
          </cell>
          <cell r="U43">
            <v>3.0634573304157531E-2</v>
          </cell>
          <cell r="V43">
            <v>0.41806722689075637</v>
          </cell>
          <cell r="W43">
            <v>0.21011673151750965</v>
          </cell>
          <cell r="X43">
            <v>0.2068965517241379</v>
          </cell>
          <cell r="Y43">
            <v>0.70700636942675166</v>
          </cell>
          <cell r="Z43">
            <v>5.6296296296296289E-2</v>
          </cell>
          <cell r="AA43">
            <v>0.24437299035369775</v>
          </cell>
          <cell r="AB43">
            <v>-1.6483516483516536E-2</v>
          </cell>
          <cell r="AC43">
            <v>0.23880597014925375</v>
          </cell>
          <cell r="AD43">
            <v>-0.42917251051893412</v>
          </cell>
          <cell r="AE43">
            <v>-2.4793281653746773</v>
          </cell>
          <cell r="AF43">
            <v>-0.71284916201117321</v>
          </cell>
          <cell r="AG43">
            <v>-1.3604417670682731</v>
          </cell>
          <cell r="AH43">
            <v>-1.9631449631449631</v>
          </cell>
          <cell r="AI43">
            <v>-1.0375545851528385</v>
          </cell>
          <cell r="AJ43">
            <v>-3.4785992217898833</v>
          </cell>
          <cell r="AK43">
            <v>-0.7103064066852367</v>
          </cell>
          <cell r="AL43">
            <v>-1.3392857142857144</v>
          </cell>
          <cell r="AM43">
            <v>-22.674418604651162</v>
          </cell>
          <cell r="AN43">
            <v>-1</v>
          </cell>
          <cell r="AO43">
            <v>-1</v>
          </cell>
          <cell r="AP43">
            <v>-1</v>
          </cell>
          <cell r="AQ43">
            <v>-1</v>
          </cell>
        </row>
        <row r="44">
          <cell r="D44" t="str">
            <v>Pretax Profit</v>
          </cell>
          <cell r="F44">
            <v>0.32214060860440719</v>
          </cell>
          <cell r="G44">
            <v>0.29166666666666674</v>
          </cell>
          <cell r="H44">
            <v>-2.1407066052227339</v>
          </cell>
          <cell r="I44">
            <v>-0.88607594936708867</v>
          </cell>
          <cell r="J44">
            <v>1.6075650118203311</v>
          </cell>
          <cell r="K44">
            <v>-3.1190806165004523</v>
          </cell>
          <cell r="L44">
            <v>0.2667481530504483</v>
          </cell>
          <cell r="M44">
            <v>0.11097297367822501</v>
          </cell>
          <cell r="N44">
            <v>2.9623735459333389E-2</v>
          </cell>
          <cell r="T44">
            <v>0.80906921241050123</v>
          </cell>
          <cell r="U44">
            <v>-2.1505376344086446E-3</v>
          </cell>
          <cell r="V44">
            <v>0.39501039501039492</v>
          </cell>
          <cell r="W44">
            <v>0.15896487985212571</v>
          </cell>
          <cell r="X44">
            <v>0.23878627968337729</v>
          </cell>
          <cell r="Y44">
            <v>0.74784482758620685</v>
          </cell>
          <cell r="Z44">
            <v>8.0476900149031305E-2</v>
          </cell>
          <cell r="AA44">
            <v>0.24401913875598091</v>
          </cell>
          <cell r="AB44">
            <v>-3.9403620873269429E-2</v>
          </cell>
          <cell r="AC44">
            <v>0.22934648581997541</v>
          </cell>
          <cell r="AD44">
            <v>-0.42758620689655169</v>
          </cell>
          <cell r="AE44">
            <v>-8.726923076923077</v>
          </cell>
          <cell r="AF44">
            <v>-0.71729490022172948</v>
          </cell>
          <cell r="AG44">
            <v>-1.3520561685055166</v>
          </cell>
          <cell r="AH44">
            <v>-1.9325301204819278</v>
          </cell>
          <cell r="AI44">
            <v>-1.0071345611415299</v>
          </cell>
          <cell r="AJ44">
            <v>-3.4980392156862745</v>
          </cell>
          <cell r="AK44">
            <v>-0.76068376068376065</v>
          </cell>
          <cell r="AL44">
            <v>-1.3798449612403101</v>
          </cell>
          <cell r="AM44">
            <v>-22.418604651162791</v>
          </cell>
          <cell r="AN44">
            <v>-1</v>
          </cell>
          <cell r="AO44">
            <v>-1</v>
          </cell>
          <cell r="AP44">
            <v>-1</v>
          </cell>
          <cell r="AQ44">
            <v>-1</v>
          </cell>
        </row>
        <row r="45">
          <cell r="D45" t="str">
            <v>Net Profit</v>
          </cell>
          <cell r="F45">
            <v>0.26703372333103914</v>
          </cell>
          <cell r="G45">
            <v>0.27104834329168925</v>
          </cell>
          <cell r="H45">
            <v>-1.9491452991452991</v>
          </cell>
          <cell r="I45">
            <v>-0.90679873930661858</v>
          </cell>
          <cell r="J45">
            <v>1.2415458937198069</v>
          </cell>
          <cell r="K45">
            <v>-4.4909067296551708</v>
          </cell>
          <cell r="L45">
            <v>0.26674815305044852</v>
          </cell>
          <cell r="M45">
            <v>0.11097297367822456</v>
          </cell>
          <cell r="N45">
            <v>2.9623735459333611E-2</v>
          </cell>
          <cell r="T45">
            <v>0.57097791798107256</v>
          </cell>
          <cell r="U45">
            <v>-1.9830028328611915E-2</v>
          </cell>
          <cell r="V45">
            <v>0.35326086956521729</v>
          </cell>
          <cell r="W45">
            <v>0.2024096385542169</v>
          </cell>
          <cell r="X45">
            <v>0.29116465863453822</v>
          </cell>
          <cell r="Y45">
            <v>0.70231213872832376</v>
          </cell>
          <cell r="Z45">
            <v>5.0200803212851364E-2</v>
          </cell>
          <cell r="AA45">
            <v>0.17234468937875747</v>
          </cell>
          <cell r="AB45">
            <v>3.5769828926905056E-2</v>
          </cell>
          <cell r="AC45">
            <v>0.22410865874363317</v>
          </cell>
          <cell r="AD45">
            <v>-0.40726577437858513</v>
          </cell>
          <cell r="AE45">
            <v>-7.6974358974358976</v>
          </cell>
          <cell r="AF45">
            <v>-0.78828828828828823</v>
          </cell>
          <cell r="AG45">
            <v>-1.2496532593619971</v>
          </cell>
          <cell r="AH45">
            <v>-1.7741935483870968</v>
          </cell>
          <cell r="AI45">
            <v>-1.0165900969882593</v>
          </cell>
          <cell r="AJ45">
            <v>-3.9361702127659575</v>
          </cell>
          <cell r="AK45">
            <v>-0.93333333333333335</v>
          </cell>
          <cell r="AL45">
            <v>-1.5541666666666667</v>
          </cell>
          <cell r="AM45">
            <v>-9.661538461538461</v>
          </cell>
          <cell r="AN45">
            <v>-1</v>
          </cell>
          <cell r="AO45">
            <v>-1</v>
          </cell>
          <cell r="AP45">
            <v>-1</v>
          </cell>
          <cell r="AQ45">
            <v>-1</v>
          </cell>
        </row>
        <row r="47">
          <cell r="D47" t="str">
            <v>Basel 2 RWA</v>
          </cell>
          <cell r="K47">
            <v>8.2576744186046505E-2</v>
          </cell>
          <cell r="L47">
            <v>8.2576744186046505E-2</v>
          </cell>
          <cell r="M47">
            <v>8.2576744186046505E-2</v>
          </cell>
          <cell r="N47">
            <v>8.2576744186046505E-2</v>
          </cell>
          <cell r="AJ47">
            <v>7.3627760252365934E-2</v>
          </cell>
          <cell r="AK47">
            <v>7.8211864406779658E-2</v>
          </cell>
          <cell r="AL47">
            <v>8.2576744186046505E-2</v>
          </cell>
          <cell r="AM47">
            <v>7.8221601489757916E-2</v>
          </cell>
          <cell r="AN47">
            <v>7.457688808007279E-2</v>
          </cell>
          <cell r="AO47">
            <v>7.7073386383731207E-2</v>
          </cell>
          <cell r="AP47">
            <v>8.0719820212658902E-2</v>
          </cell>
          <cell r="AQ47">
            <v>7.4999999999999997E-2</v>
          </cell>
        </row>
        <row r="48">
          <cell r="D48" t="str">
            <v>RWA Avg</v>
          </cell>
          <cell r="I48">
            <v>125600</v>
          </cell>
          <cell r="J48">
            <v>118650</v>
          </cell>
          <cell r="K48">
            <v>111907.46666666667</v>
          </cell>
          <cell r="L48">
            <v>126671.15733333334</v>
          </cell>
          <cell r="M48">
            <v>147634.24205333332</v>
          </cell>
          <cell r="N48">
            <v>159172.01380106667</v>
          </cell>
          <cell r="U48">
            <v>33.700000000000003</v>
          </cell>
          <cell r="AF48">
            <v>119300</v>
          </cell>
          <cell r="AG48">
            <v>122000</v>
          </cell>
          <cell r="AH48">
            <v>121000</v>
          </cell>
          <cell r="AI48">
            <v>123800</v>
          </cell>
          <cell r="AJ48">
            <v>128350</v>
          </cell>
          <cell r="AK48">
            <v>122400</v>
          </cell>
          <cell r="AL48">
            <v>112750</v>
          </cell>
          <cell r="AM48">
            <v>107450</v>
          </cell>
          <cell r="AN48">
            <v>108650</v>
          </cell>
          <cell r="AO48">
            <v>111500</v>
          </cell>
          <cell r="AP48">
            <v>122400</v>
          </cell>
          <cell r="AQ48">
            <v>122400</v>
          </cell>
        </row>
        <row r="49">
          <cell r="D49" t="str">
            <v>RWA End of Period</v>
          </cell>
          <cell r="I49">
            <v>129900</v>
          </cell>
          <cell r="J49">
            <v>107400</v>
          </cell>
          <cell r="K49">
            <v>116414.93333333333</v>
          </cell>
          <cell r="L49">
            <v>136927.38133333332</v>
          </cell>
          <cell r="M49">
            <v>158341.10277333335</v>
          </cell>
          <cell r="N49">
            <v>160002.92482880002</v>
          </cell>
          <cell r="U49">
            <v>357</v>
          </cell>
          <cell r="AI49">
            <v>129900</v>
          </cell>
          <cell r="AJ49">
            <v>126800</v>
          </cell>
          <cell r="AK49">
            <v>118000</v>
          </cell>
          <cell r="AL49">
            <v>107500</v>
          </cell>
          <cell r="AM49">
            <v>107400</v>
          </cell>
          <cell r="AN49">
            <v>109900</v>
          </cell>
          <cell r="AO49">
            <v>113100</v>
          </cell>
          <cell r="AP49">
            <v>119252</v>
          </cell>
          <cell r="AQ49">
            <v>116414.93333333333</v>
          </cell>
        </row>
        <row r="50">
          <cell r="D50" t="str">
            <v>Growth (%)</v>
          </cell>
          <cell r="J50">
            <v>-0.17321016166281755</v>
          </cell>
          <cell r="K50">
            <v>8.3937926753569148E-2</v>
          </cell>
          <cell r="L50">
            <v>0.17620117464884211</v>
          </cell>
          <cell r="M50">
            <v>0.15638743129010035</v>
          </cell>
          <cell r="N50">
            <v>1.0495203243882756E-2</v>
          </cell>
          <cell r="U50">
            <v>9.4397759103641468E-2</v>
          </cell>
        </row>
        <row r="51">
          <cell r="D51" t="str">
            <v>CWA</v>
          </cell>
          <cell r="I51">
            <v>78900</v>
          </cell>
          <cell r="J51">
            <v>65200</v>
          </cell>
          <cell r="K51">
            <v>67808</v>
          </cell>
          <cell r="L51">
            <v>69842.240000000005</v>
          </cell>
          <cell r="M51">
            <v>71937.507200000007</v>
          </cell>
          <cell r="N51">
            <v>74095.632416000008</v>
          </cell>
          <cell r="AI51">
            <v>78900</v>
          </cell>
          <cell r="AJ51">
            <v>79000</v>
          </cell>
          <cell r="AK51">
            <v>72200</v>
          </cell>
          <cell r="AL51">
            <v>67600</v>
          </cell>
          <cell r="AM51">
            <v>65200</v>
          </cell>
          <cell r="AN51">
            <v>68600</v>
          </cell>
          <cell r="AO51">
            <v>73400</v>
          </cell>
          <cell r="AP51">
            <v>74052</v>
          </cell>
          <cell r="AQ51">
            <v>67808</v>
          </cell>
        </row>
        <row r="52">
          <cell r="D52" t="str">
            <v>Growth (%)</v>
          </cell>
          <cell r="J52">
            <v>-0.17363751584283904</v>
          </cell>
          <cell r="K52">
            <v>0.04</v>
          </cell>
          <cell r="L52">
            <v>0.03</v>
          </cell>
          <cell r="M52">
            <v>0.03</v>
          </cell>
          <cell r="N52">
            <v>0.03</v>
          </cell>
          <cell r="AI52">
            <v>0</v>
          </cell>
          <cell r="AM52">
            <v>-0.17363751584283904</v>
          </cell>
          <cell r="AN52">
            <v>-0.1316455696202532</v>
          </cell>
          <cell r="AO52">
            <v>1.6620498614958512E-2</v>
          </cell>
        </row>
        <row r="53">
          <cell r="D53" t="str">
            <v>Market</v>
          </cell>
          <cell r="I53">
            <v>20900</v>
          </cell>
          <cell r="J53">
            <v>12000</v>
          </cell>
          <cell r="K53">
            <v>14900</v>
          </cell>
          <cell r="L53">
            <v>34900</v>
          </cell>
          <cell r="M53">
            <v>55000</v>
          </cell>
          <cell r="N53">
            <v>55000</v>
          </cell>
          <cell r="AI53">
            <v>20900</v>
          </cell>
          <cell r="AJ53">
            <v>17700</v>
          </cell>
          <cell r="AK53">
            <v>15700</v>
          </cell>
          <cell r="AL53">
            <v>10000</v>
          </cell>
          <cell r="AM53">
            <v>12000</v>
          </cell>
          <cell r="AN53">
            <v>11100</v>
          </cell>
          <cell r="AO53">
            <v>9400</v>
          </cell>
          <cell r="AP53">
            <v>14900</v>
          </cell>
          <cell r="AQ53">
            <v>14900</v>
          </cell>
        </row>
        <row r="54">
          <cell r="D54" t="str">
            <v>Operational</v>
          </cell>
          <cell r="I54">
            <v>30100</v>
          </cell>
          <cell r="J54">
            <v>30200</v>
          </cell>
          <cell r="K54">
            <v>30200</v>
          </cell>
          <cell r="L54">
            <v>32185.141333333318</v>
          </cell>
          <cell r="M54">
            <v>31403.595573333339</v>
          </cell>
          <cell r="N54">
            <v>30907.292412800016</v>
          </cell>
          <cell r="AI54">
            <v>30100</v>
          </cell>
          <cell r="AJ54">
            <v>30100</v>
          </cell>
          <cell r="AK54">
            <v>30100</v>
          </cell>
          <cell r="AL54">
            <v>29900</v>
          </cell>
          <cell r="AM54">
            <v>30200</v>
          </cell>
          <cell r="AN54">
            <v>30200</v>
          </cell>
          <cell r="AO54">
            <v>30300</v>
          </cell>
          <cell r="AP54">
            <v>30300</v>
          </cell>
          <cell r="AQ54">
            <v>30200</v>
          </cell>
        </row>
        <row r="56">
          <cell r="D56" t="str">
            <v>Cost income</v>
          </cell>
          <cell r="G56">
            <v>0.55587310660188627</v>
          </cell>
          <cell r="H56">
            <v>0.75740822644847416</v>
          </cell>
          <cell r="I56">
            <v>2.574746008708273</v>
          </cell>
          <cell r="J56">
            <v>0.56693249786385647</v>
          </cell>
          <cell r="K56">
            <v>0.60276500143901912</v>
          </cell>
          <cell r="L56">
            <v>0.60250856757931404</v>
          </cell>
          <cell r="M56">
            <v>0.58225141398129499</v>
          </cell>
          <cell r="N56">
            <v>0.55667774508850609</v>
          </cell>
        </row>
        <row r="57">
          <cell r="D57" t="str">
            <v>Total RWA</v>
          </cell>
          <cell r="I57">
            <v>117746.66666666667</v>
          </cell>
          <cell r="J57">
            <v>112013.33333333334</v>
          </cell>
          <cell r="K57">
            <v>116414.93333333333</v>
          </cell>
          <cell r="L57">
            <v>136927.38133333332</v>
          </cell>
          <cell r="M57">
            <v>158341.10277333335</v>
          </cell>
          <cell r="N57">
            <v>160002.92482880002</v>
          </cell>
          <cell r="AJ57">
            <v>3.4561049445005045E-4</v>
          </cell>
          <cell r="AK57">
            <v>3.4308779011099896E-2</v>
          </cell>
          <cell r="AL57">
            <v>118360</v>
          </cell>
          <cell r="AM57">
            <v>112013.33333333334</v>
          </cell>
          <cell r="AN57">
            <v>109865.95174262734</v>
          </cell>
          <cell r="AO57">
            <v>113060.9597924773</v>
          </cell>
          <cell r="AP57">
            <v>119252</v>
          </cell>
          <cell r="AQ57">
            <v>116414.93333333333</v>
          </cell>
        </row>
        <row r="58">
          <cell r="AN58">
            <v>34.048257372662192</v>
          </cell>
          <cell r="AO58">
            <v>39.040207522702985</v>
          </cell>
          <cell r="AX58">
            <v>0.49951314508276523</v>
          </cell>
          <cell r="AY58">
            <v>-0.3928571428571429</v>
          </cell>
          <cell r="AZ58">
            <v>-1.6406417112299465</v>
          </cell>
          <cell r="BA58">
            <v>-4.7495826377295494</v>
          </cell>
          <cell r="BB58">
            <v>-4.3187889581478234E-2</v>
          </cell>
          <cell r="BC58">
            <v>-7.2591903210795672E-2</v>
          </cell>
          <cell r="BD58">
            <v>-0.52333166081284488</v>
          </cell>
        </row>
        <row r="59">
          <cell r="AS59">
            <v>1.1627906976744186E-2</v>
          </cell>
          <cell r="AX59">
            <v>0.14217252396166136</v>
          </cell>
          <cell r="AY59">
            <v>-0.40419580419580414</v>
          </cell>
          <cell r="AZ59">
            <v>-0.94366197183098588</v>
          </cell>
          <cell r="BA59">
            <v>65.625</v>
          </cell>
          <cell r="BB59">
            <v>-0.30268918073796125</v>
          </cell>
          <cell r="BC59">
            <v>-0.16053811659192829</v>
          </cell>
          <cell r="BD59">
            <v>-0.7254273504273504</v>
          </cell>
        </row>
        <row r="60">
          <cell r="D60" t="str">
            <v>Core activities</v>
          </cell>
          <cell r="AX60">
            <v>1.0573566084788029</v>
          </cell>
          <cell r="AY60">
            <v>-0.38303030303030305</v>
          </cell>
          <cell r="AZ60">
            <v>-2.2239685658153241</v>
          </cell>
          <cell r="BA60">
            <v>-2.0385232744783304</v>
          </cell>
          <cell r="BB60">
            <v>0.59814528593508509</v>
          </cell>
          <cell r="BC60">
            <v>2.2243713733075543E-2</v>
          </cell>
          <cell r="BD60">
            <v>-0.3443708609271523</v>
          </cell>
        </row>
        <row r="61">
          <cell r="D61" t="str">
            <v>Net banking income</v>
          </cell>
          <cell r="I61">
            <v>4714</v>
          </cell>
          <cell r="J61">
            <v>9848</v>
          </cell>
          <cell r="K61">
            <v>7681.6200000000008</v>
          </cell>
          <cell r="L61">
            <v>8019.2448000000004</v>
          </cell>
          <cell r="M61">
            <v>8461.7870400000011</v>
          </cell>
          <cell r="N61">
            <v>8985.0689424000011</v>
          </cell>
          <cell r="AF61">
            <v>1298</v>
          </cell>
          <cell r="AG61">
            <v>2005</v>
          </cell>
          <cell r="AH61">
            <v>1252</v>
          </cell>
          <cell r="AI61">
            <v>159</v>
          </cell>
          <cell r="AJ61">
            <v>2824</v>
          </cell>
          <cell r="AK61">
            <v>2810</v>
          </cell>
          <cell r="AL61">
            <v>2635</v>
          </cell>
          <cell r="AM61">
            <v>1579</v>
          </cell>
          <cell r="AN61">
            <v>2167</v>
          </cell>
          <cell r="AO61">
            <v>1680</v>
          </cell>
          <cell r="AP61">
            <v>2024</v>
          </cell>
          <cell r="AQ61">
            <v>1810.62</v>
          </cell>
        </row>
        <row r="62">
          <cell r="D62" t="str">
            <v>o/w Financial and advisory</v>
          </cell>
          <cell r="I62">
            <v>1811</v>
          </cell>
          <cell r="J62">
            <v>2510</v>
          </cell>
          <cell r="K62">
            <v>2665.6200000000003</v>
          </cell>
          <cell r="L62">
            <v>2772.2448000000004</v>
          </cell>
          <cell r="M62">
            <v>2910.8570400000003</v>
          </cell>
          <cell r="N62">
            <v>3085.5084624000006</v>
          </cell>
          <cell r="P62">
            <v>666.40500000000009</v>
          </cell>
          <cell r="Q62" t="e">
            <v>#DIV/0!</v>
          </cell>
          <cell r="AF62">
            <v>271</v>
          </cell>
          <cell r="AG62">
            <v>465</v>
          </cell>
          <cell r="AH62">
            <v>317</v>
          </cell>
          <cell r="AI62">
            <v>758</v>
          </cell>
          <cell r="AJ62">
            <v>578</v>
          </cell>
          <cell r="AK62">
            <v>661</v>
          </cell>
          <cell r="AL62">
            <v>642</v>
          </cell>
          <cell r="AM62">
            <v>629</v>
          </cell>
          <cell r="AN62">
            <v>602</v>
          </cell>
          <cell r="AO62">
            <v>656</v>
          </cell>
          <cell r="AP62">
            <v>729</v>
          </cell>
          <cell r="AQ62">
            <v>678.62000000000035</v>
          </cell>
          <cell r="AR62">
            <v>0.11128048780487809</v>
          </cell>
        </row>
        <row r="63">
          <cell r="D63" t="str">
            <v>o/w Global Markets</v>
          </cell>
          <cell r="I63">
            <v>2903</v>
          </cell>
          <cell r="J63">
            <v>7338</v>
          </cell>
          <cell r="K63">
            <v>5016</v>
          </cell>
          <cell r="L63">
            <v>5247</v>
          </cell>
          <cell r="M63">
            <v>5550.93</v>
          </cell>
          <cell r="N63">
            <v>5899.5604800000001</v>
          </cell>
          <cell r="P63">
            <v>1254</v>
          </cell>
          <cell r="Q63" t="e">
            <v>#DIV/0!</v>
          </cell>
          <cell r="AF63">
            <v>1027</v>
          </cell>
          <cell r="AG63">
            <v>1540</v>
          </cell>
          <cell r="AH63">
            <v>935</v>
          </cell>
          <cell r="AI63">
            <v>-599</v>
          </cell>
          <cell r="AJ63">
            <v>2246</v>
          </cell>
          <cell r="AK63">
            <v>2149</v>
          </cell>
          <cell r="AL63">
            <v>1993</v>
          </cell>
          <cell r="AM63">
            <v>950</v>
          </cell>
          <cell r="AN63">
            <v>1565</v>
          </cell>
          <cell r="AO63">
            <v>1024</v>
          </cell>
          <cell r="AP63">
            <v>1295</v>
          </cell>
          <cell r="AQ63">
            <v>1131.9999999999995</v>
          </cell>
        </row>
        <row r="64">
          <cell r="D64" t="str">
            <v>o/w fixed income</v>
          </cell>
          <cell r="I64">
            <v>1781</v>
          </cell>
          <cell r="J64">
            <v>3900</v>
          </cell>
          <cell r="K64">
            <v>2573.9999999999995</v>
          </cell>
          <cell r="L64">
            <v>2316.5999999999995</v>
          </cell>
          <cell r="M64">
            <v>2386.0979999999995</v>
          </cell>
          <cell r="N64">
            <v>2481.5419199999997</v>
          </cell>
          <cell r="O64">
            <v>0.55849056603773584</v>
          </cell>
          <cell r="P64">
            <v>643.49999999999989</v>
          </cell>
          <cell r="Q64">
            <v>1151.2128378378377</v>
          </cell>
          <cell r="AF64">
            <v>626</v>
          </cell>
          <cell r="AG64">
            <v>715</v>
          </cell>
          <cell r="AH64">
            <v>426</v>
          </cell>
          <cell r="AI64">
            <v>24</v>
          </cell>
          <cell r="AJ64">
            <v>1599</v>
          </cell>
          <cell r="AK64">
            <v>1115</v>
          </cell>
          <cell r="AL64">
            <v>936</v>
          </cell>
          <cell r="AM64">
            <v>257</v>
          </cell>
          <cell r="AN64">
            <v>779</v>
          </cell>
          <cell r="AO64">
            <v>667</v>
          </cell>
          <cell r="AP64">
            <v>656</v>
          </cell>
          <cell r="AQ64">
            <v>471.99999999999955</v>
          </cell>
          <cell r="AS64">
            <v>-0.28048780487804947</v>
          </cell>
        </row>
        <row r="65">
          <cell r="D65" t="str">
            <v>o/w equities</v>
          </cell>
          <cell r="I65">
            <v>1312</v>
          </cell>
          <cell r="J65">
            <v>3300</v>
          </cell>
          <cell r="K65">
            <v>2442</v>
          </cell>
          <cell r="L65">
            <v>2930.4</v>
          </cell>
          <cell r="M65">
            <v>3164.8320000000003</v>
          </cell>
          <cell r="N65">
            <v>3418.0185600000004</v>
          </cell>
          <cell r="O65">
            <v>732.6</v>
          </cell>
          <cell r="P65">
            <v>610.5</v>
          </cell>
          <cell r="Q65">
            <v>-0.16666666666666674</v>
          </cell>
          <cell r="AF65">
            <v>401</v>
          </cell>
          <cell r="AG65">
            <v>825</v>
          </cell>
          <cell r="AH65">
            <v>509</v>
          </cell>
          <cell r="AI65">
            <v>-623</v>
          </cell>
          <cell r="AJ65">
            <v>647</v>
          </cell>
          <cell r="AK65">
            <v>1034</v>
          </cell>
          <cell r="AL65">
            <v>1057</v>
          </cell>
          <cell r="AM65">
            <v>693</v>
          </cell>
          <cell r="AN65">
            <v>786</v>
          </cell>
          <cell r="AO65">
            <v>357</v>
          </cell>
          <cell r="AP65">
            <v>639</v>
          </cell>
          <cell r="AQ65">
            <v>660</v>
          </cell>
          <cell r="AS65">
            <v>3.2863849765258246E-2</v>
          </cell>
          <cell r="AT65">
            <v>0.7899159663865547</v>
          </cell>
        </row>
        <row r="66">
          <cell r="D66" t="str">
            <v>Operating expenses</v>
          </cell>
          <cell r="I66">
            <v>-3522</v>
          </cell>
          <cell r="J66">
            <v>-3941</v>
          </cell>
          <cell r="K66">
            <v>-4416.9314999999997</v>
          </cell>
          <cell r="L66">
            <v>-4651.1619840000003</v>
          </cell>
          <cell r="M66">
            <v>-4823.2186128000003</v>
          </cell>
          <cell r="N66">
            <v>-4941.7879183200012</v>
          </cell>
          <cell r="AF66">
            <v>-1016</v>
          </cell>
          <cell r="AG66">
            <v>-967</v>
          </cell>
          <cell r="AH66">
            <v>-790</v>
          </cell>
          <cell r="AI66">
            <v>-749</v>
          </cell>
          <cell r="AJ66">
            <v>-928</v>
          </cell>
          <cell r="AK66">
            <v>-1153</v>
          </cell>
          <cell r="AL66">
            <v>-1026</v>
          </cell>
          <cell r="AM66">
            <v>-834</v>
          </cell>
          <cell r="AN66">
            <v>-1140</v>
          </cell>
          <cell r="AO66">
            <v>-1060</v>
          </cell>
          <cell r="AP66">
            <v>-1139</v>
          </cell>
          <cell r="AQ66">
            <v>-1077.9314999999997</v>
          </cell>
        </row>
        <row r="67">
          <cell r="D67" t="str">
            <v>Gross operating income</v>
          </cell>
          <cell r="I67">
            <v>1192</v>
          </cell>
          <cell r="J67">
            <v>5907</v>
          </cell>
          <cell r="K67">
            <v>3264.6885000000011</v>
          </cell>
          <cell r="L67">
            <v>3368.0828160000001</v>
          </cell>
          <cell r="M67">
            <v>3638.5684272000008</v>
          </cell>
          <cell r="N67">
            <v>4043.28102408</v>
          </cell>
          <cell r="AF67">
            <v>282</v>
          </cell>
          <cell r="AG67">
            <v>1038</v>
          </cell>
          <cell r="AH67">
            <v>462</v>
          </cell>
          <cell r="AI67">
            <v>-590</v>
          </cell>
          <cell r="AJ67">
            <v>1896</v>
          </cell>
          <cell r="AK67">
            <v>1657</v>
          </cell>
          <cell r="AL67">
            <v>1609</v>
          </cell>
          <cell r="AM67">
            <v>745</v>
          </cell>
          <cell r="AN67">
            <v>1027</v>
          </cell>
          <cell r="AO67">
            <v>620</v>
          </cell>
          <cell r="AP67">
            <v>885</v>
          </cell>
          <cell r="AQ67">
            <v>732.6885000000002</v>
          </cell>
        </row>
        <row r="68">
          <cell r="D68" t="str">
            <v>Provisions</v>
          </cell>
          <cell r="I68">
            <v>-845</v>
          </cell>
          <cell r="J68">
            <v>-922</v>
          </cell>
          <cell r="K68">
            <v>-150</v>
          </cell>
          <cell r="L68">
            <v>-100</v>
          </cell>
          <cell r="M68">
            <v>-200</v>
          </cell>
          <cell r="N68">
            <v>-200</v>
          </cell>
          <cell r="AF68">
            <v>-281</v>
          </cell>
          <cell r="AG68">
            <v>-59</v>
          </cell>
          <cell r="AH68">
            <v>-157</v>
          </cell>
          <cell r="AI68">
            <v>-348</v>
          </cell>
          <cell r="AJ68">
            <v>-348</v>
          </cell>
          <cell r="AK68">
            <v>-239</v>
          </cell>
          <cell r="AL68">
            <v>-249</v>
          </cell>
          <cell r="AM68">
            <v>-86</v>
          </cell>
          <cell r="AN68">
            <v>-19</v>
          </cell>
          <cell r="AO68">
            <v>-45</v>
          </cell>
          <cell r="AP68">
            <v>-15</v>
          </cell>
          <cell r="AQ68">
            <v>-71</v>
          </cell>
        </row>
        <row r="69">
          <cell r="D69" t="str">
            <v>net loss on unauthorised and concealed market activities</v>
          </cell>
          <cell r="I69">
            <v>0</v>
          </cell>
          <cell r="J69">
            <v>0</v>
          </cell>
          <cell r="K69">
            <v>0</v>
          </cell>
          <cell r="L69">
            <v>0</v>
          </cell>
          <cell r="M69">
            <v>0</v>
          </cell>
          <cell r="N69">
            <v>0</v>
          </cell>
          <cell r="AF69">
            <v>0</v>
          </cell>
          <cell r="AG69">
            <v>0</v>
          </cell>
          <cell r="AH69">
            <v>0</v>
          </cell>
          <cell r="AI69">
            <v>0</v>
          </cell>
          <cell r="AJ69">
            <v>0</v>
          </cell>
          <cell r="AK69">
            <v>0</v>
          </cell>
          <cell r="AL69">
            <v>0</v>
          </cell>
          <cell r="AM69">
            <v>0</v>
          </cell>
          <cell r="AN69">
            <v>0</v>
          </cell>
          <cell r="AO69">
            <v>0</v>
          </cell>
          <cell r="AP69">
            <v>0</v>
          </cell>
          <cell r="AQ69">
            <v>0</v>
          </cell>
        </row>
        <row r="70">
          <cell r="D70" t="str">
            <v>Operating income</v>
          </cell>
          <cell r="I70">
            <v>347</v>
          </cell>
          <cell r="J70">
            <v>4985</v>
          </cell>
          <cell r="K70">
            <v>3114.6885000000011</v>
          </cell>
          <cell r="L70">
            <v>3268.0828160000001</v>
          </cell>
          <cell r="M70">
            <v>3438.5684272000008</v>
          </cell>
          <cell r="N70">
            <v>3843.28102408</v>
          </cell>
          <cell r="AF70">
            <v>1</v>
          </cell>
          <cell r="AG70">
            <v>979</v>
          </cell>
          <cell r="AH70">
            <v>305</v>
          </cell>
          <cell r="AI70">
            <v>-938</v>
          </cell>
          <cell r="AJ70">
            <v>1548</v>
          </cell>
          <cell r="AK70">
            <v>1418</v>
          </cell>
          <cell r="AL70">
            <v>1360</v>
          </cell>
          <cell r="AM70">
            <v>659</v>
          </cell>
          <cell r="AN70">
            <v>1008</v>
          </cell>
          <cell r="AO70">
            <v>575</v>
          </cell>
          <cell r="AP70">
            <v>870</v>
          </cell>
          <cell r="AQ70">
            <v>661.6885000000002</v>
          </cell>
        </row>
        <row r="71">
          <cell r="D71" t="str">
            <v>Profit from equity method investments</v>
          </cell>
          <cell r="I71">
            <v>0</v>
          </cell>
          <cell r="J71">
            <v>53</v>
          </cell>
          <cell r="K71">
            <v>9</v>
          </cell>
          <cell r="L71">
            <v>0</v>
          </cell>
          <cell r="M71">
            <v>0</v>
          </cell>
          <cell r="N71">
            <v>0</v>
          </cell>
          <cell r="AF71">
            <v>0</v>
          </cell>
          <cell r="AG71">
            <v>0</v>
          </cell>
          <cell r="AH71">
            <v>0</v>
          </cell>
          <cell r="AI71">
            <v>0</v>
          </cell>
          <cell r="AJ71">
            <v>0</v>
          </cell>
          <cell r="AK71">
            <v>21</v>
          </cell>
          <cell r="AL71">
            <v>14</v>
          </cell>
          <cell r="AM71">
            <v>18</v>
          </cell>
          <cell r="AN71">
            <v>9</v>
          </cell>
          <cell r="AO71">
            <v>0</v>
          </cell>
          <cell r="AP71">
            <v>0</v>
          </cell>
          <cell r="AQ71">
            <v>0</v>
          </cell>
        </row>
        <row r="72">
          <cell r="D72" t="str">
            <v>Net Profit from other assets</v>
          </cell>
          <cell r="I72">
            <v>11</v>
          </cell>
          <cell r="J72">
            <v>-7</v>
          </cell>
          <cell r="K72">
            <v>-3</v>
          </cell>
          <cell r="L72">
            <v>0</v>
          </cell>
          <cell r="M72">
            <v>0</v>
          </cell>
          <cell r="N72">
            <v>0</v>
          </cell>
          <cell r="AF72">
            <v>-1</v>
          </cell>
          <cell r="AG72">
            <v>6</v>
          </cell>
          <cell r="AH72">
            <v>6</v>
          </cell>
          <cell r="AI72">
            <v>0</v>
          </cell>
          <cell r="AJ72">
            <v>0</v>
          </cell>
          <cell r="AK72">
            <v>-1</v>
          </cell>
          <cell r="AL72">
            <v>0</v>
          </cell>
          <cell r="AM72">
            <v>-6</v>
          </cell>
          <cell r="AN72">
            <v>1</v>
          </cell>
          <cell r="AO72">
            <v>-4</v>
          </cell>
          <cell r="AP72">
            <v>1</v>
          </cell>
          <cell r="AQ72">
            <v>-1</v>
          </cell>
        </row>
        <row r="73">
          <cell r="D73" t="str">
            <v>Impairment of goodwill</v>
          </cell>
          <cell r="I73">
            <v>0</v>
          </cell>
          <cell r="J73">
            <v>0</v>
          </cell>
          <cell r="K73">
            <v>0</v>
          </cell>
          <cell r="L73">
            <v>0</v>
          </cell>
          <cell r="M73">
            <v>0</v>
          </cell>
          <cell r="N73">
            <v>0</v>
          </cell>
          <cell r="AF73">
            <v>0</v>
          </cell>
          <cell r="AG73">
            <v>0</v>
          </cell>
          <cell r="AH73">
            <v>0</v>
          </cell>
          <cell r="AI73">
            <v>0</v>
          </cell>
          <cell r="AJ73">
            <v>0</v>
          </cell>
          <cell r="AK73">
            <v>0</v>
          </cell>
          <cell r="AL73">
            <v>0</v>
          </cell>
          <cell r="AM73">
            <v>0</v>
          </cell>
          <cell r="AN73">
            <v>0</v>
          </cell>
          <cell r="AO73">
            <v>0</v>
          </cell>
          <cell r="AP73">
            <v>0</v>
          </cell>
          <cell r="AQ73">
            <v>0</v>
          </cell>
        </row>
        <row r="74">
          <cell r="D74" t="str">
            <v>Profit before tax</v>
          </cell>
          <cell r="I74">
            <v>358</v>
          </cell>
          <cell r="J74">
            <v>5031</v>
          </cell>
          <cell r="K74">
            <v>3120.6885000000011</v>
          </cell>
          <cell r="L74">
            <v>3268.0828160000001</v>
          </cell>
          <cell r="M74">
            <v>3438.5684272000008</v>
          </cell>
          <cell r="N74">
            <v>3843.28102408</v>
          </cell>
          <cell r="AF74">
            <v>0</v>
          </cell>
          <cell r="AG74">
            <v>985</v>
          </cell>
          <cell r="AH74">
            <v>311</v>
          </cell>
          <cell r="AI74">
            <v>-938</v>
          </cell>
          <cell r="AJ74">
            <v>1548</v>
          </cell>
          <cell r="AK74">
            <v>1438</v>
          </cell>
          <cell r="AL74">
            <v>1374</v>
          </cell>
          <cell r="AM74">
            <v>671</v>
          </cell>
          <cell r="AN74">
            <v>1018</v>
          </cell>
          <cell r="AO74">
            <v>571</v>
          </cell>
          <cell r="AP74">
            <v>871</v>
          </cell>
          <cell r="AQ74">
            <v>660.6885000000002</v>
          </cell>
        </row>
        <row r="75">
          <cell r="D75" t="str">
            <v>Profit tax</v>
          </cell>
          <cell r="I75">
            <v>-35</v>
          </cell>
          <cell r="J75">
            <v>-1499</v>
          </cell>
          <cell r="K75">
            <v>-936.20655000000033</v>
          </cell>
          <cell r="L75">
            <v>-980.42484479999996</v>
          </cell>
          <cell r="M75">
            <v>-1031.5705281600001</v>
          </cell>
          <cell r="N75">
            <v>-1152.9843072239998</v>
          </cell>
          <cell r="AF75">
            <v>-31</v>
          </cell>
          <cell r="AG75">
            <v>-268</v>
          </cell>
          <cell r="AH75">
            <v>-84</v>
          </cell>
          <cell r="AI75">
            <v>348</v>
          </cell>
          <cell r="AJ75">
            <v>-494</v>
          </cell>
          <cell r="AK75">
            <v>-424</v>
          </cell>
          <cell r="AL75">
            <v>-416</v>
          </cell>
          <cell r="AM75">
            <v>-165</v>
          </cell>
          <cell r="AN75">
            <v>-305</v>
          </cell>
          <cell r="AO75">
            <v>-133</v>
          </cell>
          <cell r="AP75">
            <v>-251</v>
          </cell>
          <cell r="AQ75">
            <v>-247.20655000000033</v>
          </cell>
        </row>
        <row r="76">
          <cell r="D76" t="str">
            <v xml:space="preserve"> Tax Rate</v>
          </cell>
          <cell r="I76">
            <v>9.7765363128491614E-2</v>
          </cell>
          <cell r="J76">
            <v>0.29795269330153051</v>
          </cell>
          <cell r="K76">
            <v>0.3</v>
          </cell>
          <cell r="L76">
            <v>0.3</v>
          </cell>
          <cell r="M76">
            <v>0.3</v>
          </cell>
          <cell r="N76">
            <v>0.3</v>
          </cell>
          <cell r="AA76">
            <v>2112</v>
          </cell>
          <cell r="AF76" t="e">
            <v>#DIV/0!</v>
          </cell>
          <cell r="AG76">
            <v>0.27208121827411169</v>
          </cell>
          <cell r="AH76">
            <v>0.27009646302250806</v>
          </cell>
          <cell r="AI76">
            <v>0.37100213219616207</v>
          </cell>
          <cell r="AJ76">
            <v>0.31912144702842377</v>
          </cell>
          <cell r="AK76">
            <v>0.2948539638386648</v>
          </cell>
          <cell r="AL76">
            <v>0.3027656477438137</v>
          </cell>
          <cell r="AM76">
            <v>0.24590163934426229</v>
          </cell>
          <cell r="AN76">
            <v>0.29960707269155207</v>
          </cell>
          <cell r="AO76">
            <v>0.23292469352014011</v>
          </cell>
          <cell r="AP76">
            <v>0.28817451205510908</v>
          </cell>
          <cell r="AQ76">
            <v>0.37416505660383109</v>
          </cell>
        </row>
        <row r="77">
          <cell r="D77" t="str">
            <v>Net Profit before MI</v>
          </cell>
          <cell r="I77">
            <v>323</v>
          </cell>
          <cell r="J77">
            <v>3532</v>
          </cell>
          <cell r="K77">
            <v>2184.4819500000008</v>
          </cell>
          <cell r="L77">
            <v>2287.6579712000002</v>
          </cell>
          <cell r="M77">
            <v>2406.9978990400004</v>
          </cell>
          <cell r="N77">
            <v>2690.2967168559999</v>
          </cell>
          <cell r="AA77">
            <v>2851.2000000000003</v>
          </cell>
          <cell r="AF77">
            <v>-31</v>
          </cell>
          <cell r="AG77">
            <v>717</v>
          </cell>
          <cell r="AH77">
            <v>227</v>
          </cell>
          <cell r="AI77">
            <v>-590</v>
          </cell>
          <cell r="AJ77">
            <v>1054</v>
          </cell>
          <cell r="AK77">
            <v>1014</v>
          </cell>
          <cell r="AL77">
            <v>958</v>
          </cell>
          <cell r="AM77">
            <v>506</v>
          </cell>
          <cell r="AN77">
            <v>713</v>
          </cell>
          <cell r="AO77">
            <v>438</v>
          </cell>
          <cell r="AP77">
            <v>620</v>
          </cell>
          <cell r="AQ77">
            <v>413.48194999999987</v>
          </cell>
        </row>
        <row r="78">
          <cell r="D78" t="str">
            <v>Minority interests</v>
          </cell>
          <cell r="I78">
            <v>-7</v>
          </cell>
          <cell r="J78">
            <v>-16</v>
          </cell>
          <cell r="K78">
            <v>-10.922409750000003</v>
          </cell>
          <cell r="L78">
            <v>-11.438289856000001</v>
          </cell>
          <cell r="M78">
            <v>-12.034989495200003</v>
          </cell>
          <cell r="N78">
            <v>-13.45148358428</v>
          </cell>
          <cell r="AF78">
            <v>0</v>
          </cell>
          <cell r="AG78">
            <v>-2</v>
          </cell>
          <cell r="AH78">
            <v>-1</v>
          </cell>
          <cell r="AI78">
            <v>-4</v>
          </cell>
          <cell r="AJ78">
            <v>-5</v>
          </cell>
          <cell r="AK78">
            <v>-6</v>
          </cell>
          <cell r="AL78">
            <v>-3</v>
          </cell>
          <cell r="AM78">
            <v>-2</v>
          </cell>
          <cell r="AN78">
            <v>-3</v>
          </cell>
          <cell r="AO78">
            <v>-1</v>
          </cell>
          <cell r="AP78">
            <v>-4</v>
          </cell>
          <cell r="AQ78">
            <v>-2.9224097500000035</v>
          </cell>
        </row>
        <row r="79">
          <cell r="D79" t="str">
            <v xml:space="preserve"> MI as % of divisional Profit</v>
          </cell>
          <cell r="I79">
            <v>4.1502560560321023E-4</v>
          </cell>
          <cell r="J79">
            <v>1.7745085958702611E-2</v>
          </cell>
          <cell r="K79">
            <v>5.0000000000000001E-3</v>
          </cell>
          <cell r="L79">
            <v>5.0000000000000001E-3</v>
          </cell>
          <cell r="M79">
            <v>5.0000000000000001E-3</v>
          </cell>
          <cell r="N79">
            <v>5.0000000000000001E-3</v>
          </cell>
          <cell r="AF79">
            <v>0</v>
          </cell>
          <cell r="AG79">
            <v>2.7894002789400278E-3</v>
          </cell>
          <cell r="AH79">
            <v>4.4052863436123352E-3</v>
          </cell>
          <cell r="AI79">
            <v>-6.7796610169491523E-3</v>
          </cell>
          <cell r="AJ79">
            <v>4.7438330170777986E-3</v>
          </cell>
          <cell r="AK79">
            <v>5.9171597633136093E-3</v>
          </cell>
          <cell r="AL79">
            <v>3.1315240083507308E-3</v>
          </cell>
          <cell r="AM79">
            <v>3.952569169960474E-3</v>
          </cell>
          <cell r="AN79">
            <v>4.2075736325385693E-3</v>
          </cell>
          <cell r="AO79">
            <v>2.2831050228310501E-3</v>
          </cell>
          <cell r="AP79">
            <v>6.4516129032258064E-3</v>
          </cell>
          <cell r="AQ79">
            <v>7.0678048945062881E-3</v>
          </cell>
        </row>
        <row r="80">
          <cell r="D80" t="str">
            <v>Net Profit</v>
          </cell>
          <cell r="I80">
            <v>316</v>
          </cell>
          <cell r="J80">
            <v>3516</v>
          </cell>
          <cell r="K80">
            <v>2173.5595402500007</v>
          </cell>
          <cell r="L80">
            <v>2276.219681344</v>
          </cell>
          <cell r="M80">
            <v>2394.9629095448004</v>
          </cell>
          <cell r="N80">
            <v>2676.8452332717197</v>
          </cell>
          <cell r="AF80">
            <v>-31</v>
          </cell>
          <cell r="AG80">
            <v>715</v>
          </cell>
          <cell r="AH80">
            <v>226</v>
          </cell>
          <cell r="AI80">
            <v>-594</v>
          </cell>
          <cell r="AJ80">
            <v>1049</v>
          </cell>
          <cell r="AK80">
            <v>1008</v>
          </cell>
          <cell r="AL80">
            <v>955</v>
          </cell>
          <cell r="AM80">
            <v>504</v>
          </cell>
          <cell r="AN80">
            <v>710</v>
          </cell>
          <cell r="AO80">
            <v>437</v>
          </cell>
          <cell r="AP80">
            <v>616</v>
          </cell>
          <cell r="AQ80">
            <v>410.55954024999988</v>
          </cell>
        </row>
        <row r="82">
          <cell r="D82" t="str">
            <v>Capital allocated</v>
          </cell>
          <cell r="I82">
            <v>8146</v>
          </cell>
          <cell r="J82">
            <v>6557</v>
          </cell>
          <cell r="K82">
            <v>7808.9498666666668</v>
          </cell>
          <cell r="L82">
            <v>9583.2183626666665</v>
          </cell>
          <cell r="M82">
            <v>11364.514913546667</v>
          </cell>
          <cell r="N82">
            <v>11591.805211817602</v>
          </cell>
          <cell r="AF82">
            <v>8480</v>
          </cell>
          <cell r="AG82">
            <v>8412</v>
          </cell>
          <cell r="AH82">
            <v>8293</v>
          </cell>
          <cell r="AI82">
            <v>8146</v>
          </cell>
          <cell r="AJ82">
            <v>7936</v>
          </cell>
          <cell r="AK82">
            <v>7427</v>
          </cell>
          <cell r="AL82">
            <v>6882</v>
          </cell>
          <cell r="AM82">
            <v>6557</v>
          </cell>
          <cell r="AN82">
            <v>6486</v>
          </cell>
          <cell r="AO82">
            <v>6771</v>
          </cell>
          <cell r="AP82">
            <v>7026</v>
          </cell>
          <cell r="AQ82">
            <v>7808.9498666666668</v>
          </cell>
        </row>
        <row r="83">
          <cell r="D83" t="str">
            <v>Capital allocation % RWA</v>
          </cell>
          <cell r="I83">
            <v>7.4999999999999997E-2</v>
          </cell>
          <cell r="J83">
            <v>7.4999999999999997E-2</v>
          </cell>
          <cell r="K83">
            <v>7.6999999999999999E-2</v>
          </cell>
          <cell r="L83">
            <v>7.6999999999999999E-2</v>
          </cell>
          <cell r="M83">
            <v>7.6999999999999999E-2</v>
          </cell>
          <cell r="N83">
            <v>7.6999999999999999E-2</v>
          </cell>
          <cell r="AF83">
            <v>7.4999999999999997E-2</v>
          </cell>
          <cell r="AG83">
            <v>7.4999999999999997E-2</v>
          </cell>
          <cell r="AH83">
            <v>7.4999999999999997E-2</v>
          </cell>
          <cell r="AI83">
            <v>7.4999999999999997E-2</v>
          </cell>
          <cell r="AJ83">
            <v>7.4999999999999997E-2</v>
          </cell>
          <cell r="AK83">
            <v>7.4999999999999997E-2</v>
          </cell>
          <cell r="AL83">
            <v>7.4999999999999997E-2</v>
          </cell>
          <cell r="AM83">
            <v>7.4999999999999997E-2</v>
          </cell>
          <cell r="AN83">
            <v>7.46E-2</v>
          </cell>
          <cell r="AO83">
            <v>7.7100000000000002E-2</v>
          </cell>
          <cell r="AP83">
            <v>7.7100000000000002E-2</v>
          </cell>
          <cell r="AQ83">
            <v>7.7100000000000002E-2</v>
          </cell>
        </row>
        <row r="84">
          <cell r="D84" t="str">
            <v>RWA</v>
          </cell>
          <cell r="I84">
            <v>108613.33333333334</v>
          </cell>
          <cell r="J84">
            <v>87426.666666666672</v>
          </cell>
          <cell r="K84">
            <v>101414.93333333333</v>
          </cell>
          <cell r="L84">
            <v>124457.38133333334</v>
          </cell>
          <cell r="M84">
            <v>147591.10277333335</v>
          </cell>
          <cell r="N84">
            <v>150542.92482880002</v>
          </cell>
          <cell r="AF84">
            <v>113066.66666666667</v>
          </cell>
          <cell r="AG84">
            <v>112160</v>
          </cell>
          <cell r="AH84">
            <v>110573.33333333334</v>
          </cell>
          <cell r="AI84">
            <v>108613.33333333334</v>
          </cell>
          <cell r="AJ84">
            <v>105813.33333333334</v>
          </cell>
          <cell r="AK84">
            <v>99026.666666666672</v>
          </cell>
          <cell r="AL84">
            <v>91760</v>
          </cell>
          <cell r="AM84">
            <v>87426.666666666672</v>
          </cell>
          <cell r="AN84">
            <v>86943.699731903485</v>
          </cell>
          <cell r="AO84">
            <v>87821.011673151748</v>
          </cell>
          <cell r="AP84">
            <v>104252</v>
          </cell>
          <cell r="AQ84">
            <v>101414.93333333333</v>
          </cell>
        </row>
        <row r="85">
          <cell r="J85">
            <v>-0.19506506260741474</v>
          </cell>
          <cell r="K85">
            <v>0.16</v>
          </cell>
          <cell r="L85">
            <v>0.03</v>
          </cell>
          <cell r="M85">
            <v>0.03</v>
          </cell>
          <cell r="N85">
            <v>0.02</v>
          </cell>
          <cell r="AJ85">
            <v>-6.4150943396226401E-2</v>
          </cell>
          <cell r="AK85">
            <v>-0.11709462672372795</v>
          </cell>
          <cell r="AL85">
            <v>-0.17014349451344513</v>
          </cell>
          <cell r="AM85">
            <v>-0.19506506260741474</v>
          </cell>
          <cell r="AN85">
            <v>-0.1783294506183517</v>
          </cell>
          <cell r="AO85">
            <v>-0.11315795402095319</v>
          </cell>
          <cell r="AP85">
            <v>0.13613775065387967</v>
          </cell>
        </row>
        <row r="86">
          <cell r="K86">
            <v>0.27834210455468167</v>
          </cell>
          <cell r="L86">
            <v>0.23752142497466891</v>
          </cell>
          <cell r="M86">
            <v>0.21074044319216562</v>
          </cell>
          <cell r="N86">
            <v>0.23092565690654743</v>
          </cell>
          <cell r="AM86">
            <v>-2.4075666380051541E-2</v>
          </cell>
          <cell r="AN86">
            <v>-0.10361067503924648</v>
          </cell>
          <cell r="AO86">
            <v>-4.3234587670136104E-2</v>
          </cell>
        </row>
        <row r="87">
          <cell r="D87" t="str">
            <v>Loans for CoR calculation</v>
          </cell>
          <cell r="I87">
            <v>111.9</v>
          </cell>
          <cell r="J87">
            <v>113.5</v>
          </cell>
          <cell r="K87">
            <v>113.5</v>
          </cell>
          <cell r="L87">
            <v>118.04</v>
          </cell>
          <cell r="M87">
            <v>123.94200000000001</v>
          </cell>
          <cell r="N87">
            <v>131.37852000000001</v>
          </cell>
          <cell r="AF87">
            <v>112</v>
          </cell>
          <cell r="AG87">
            <v>113.3</v>
          </cell>
          <cell r="AH87">
            <v>105.9</v>
          </cell>
          <cell r="AI87">
            <v>116.3</v>
          </cell>
          <cell r="AJ87">
            <v>127.4</v>
          </cell>
          <cell r="AK87">
            <v>124.9</v>
          </cell>
          <cell r="AL87">
            <v>115.8</v>
          </cell>
          <cell r="AM87">
            <v>113.5</v>
          </cell>
          <cell r="AN87">
            <v>114.2</v>
          </cell>
          <cell r="AO87">
            <v>119.5</v>
          </cell>
          <cell r="AP87">
            <v>111.9</v>
          </cell>
          <cell r="AQ87">
            <v>113.5</v>
          </cell>
        </row>
        <row r="88">
          <cell r="D88" t="str">
            <v>Cost income ratio</v>
          </cell>
          <cell r="I88">
            <v>0.74713619007212562</v>
          </cell>
          <cell r="J88">
            <v>0.40018277822908205</v>
          </cell>
          <cell r="K88">
            <v>0.57499999999999996</v>
          </cell>
          <cell r="L88">
            <v>0.57999999999999996</v>
          </cell>
          <cell r="M88">
            <v>0.56999999999999995</v>
          </cell>
          <cell r="N88">
            <v>0.55000000000000004</v>
          </cell>
          <cell r="AJ88">
            <v>0.32861189801699719</v>
          </cell>
          <cell r="AK88">
            <v>0.41032028469750892</v>
          </cell>
          <cell r="AL88">
            <v>0.38937381404174576</v>
          </cell>
          <cell r="AM88">
            <v>0.52818239392020261</v>
          </cell>
          <cell r="AN88">
            <v>0.52607291185971394</v>
          </cell>
          <cell r="AO88">
            <v>0.63095238095238093</v>
          </cell>
          <cell r="AP88">
            <v>0.56274703557312256</v>
          </cell>
          <cell r="AQ88">
            <v>0.59533833714418249</v>
          </cell>
        </row>
        <row r="89">
          <cell r="D89" t="str">
            <v>Cost of risk (bps of loans)</v>
          </cell>
          <cell r="I89">
            <v>7.551385165326184E-3</v>
          </cell>
          <cell r="J89">
            <v>8.1233480176211448E-3</v>
          </cell>
          <cell r="K89">
            <v>1.3215859030837004E-3</v>
          </cell>
          <cell r="L89">
            <v>8.4717045069467977E-4</v>
          </cell>
          <cell r="M89">
            <v>1.6136580013231996E-3</v>
          </cell>
          <cell r="N89">
            <v>1.5223188691728296E-3</v>
          </cell>
          <cell r="AF89">
            <v>1.0035714285714285E-2</v>
          </cell>
          <cell r="AG89">
            <v>2.0829655781112091E-3</v>
          </cell>
          <cell r="AH89">
            <v>5.930122757318225E-3</v>
          </cell>
          <cell r="AI89">
            <v>1.1969045571797076E-2</v>
          </cell>
          <cell r="AJ89">
            <v>1.0926216640502355E-2</v>
          </cell>
          <cell r="AK89">
            <v>9.2999999999999992E-3</v>
          </cell>
          <cell r="AL89">
            <v>6.1000000000000004E-3</v>
          </cell>
          <cell r="AM89">
            <v>3.5000000000000001E-3</v>
          </cell>
          <cell r="AN89">
            <v>8.0000000000000004E-4</v>
          </cell>
          <cell r="AO89">
            <v>1E-3</v>
          </cell>
          <cell r="AP89">
            <v>4.0000000000000002E-4</v>
          </cell>
          <cell r="AQ89">
            <v>2.502202643171806E-3</v>
          </cell>
        </row>
        <row r="90">
          <cell r="D90" t="str">
            <v>Financing / average loans</v>
          </cell>
          <cell r="J90">
            <v>2.211453744493392E-2</v>
          </cell>
          <cell r="K90">
            <v>2.3485638766519826E-2</v>
          </cell>
          <cell r="L90">
            <v>2.3485638766519826E-2</v>
          </cell>
          <cell r="M90">
            <v>2.3485638766519826E-2</v>
          </cell>
          <cell r="N90">
            <v>2.3485638766519823E-2</v>
          </cell>
          <cell r="AJ90">
            <v>1.8147566718995291E-2</v>
          </cell>
          <cell r="AK90">
            <v>2.1168935148118496E-2</v>
          </cell>
          <cell r="AL90">
            <v>2.217616580310881E-2</v>
          </cell>
          <cell r="AM90">
            <v>2.2167400881057269E-2</v>
          </cell>
          <cell r="AN90">
            <v>2.1085814360770578E-2</v>
          </cell>
          <cell r="AO90">
            <v>2.19581589958159E-2</v>
          </cell>
          <cell r="AP90">
            <v>2.6058981233243968E-2</v>
          </cell>
          <cell r="AQ90">
            <v>2.3916123348017633E-2</v>
          </cell>
        </row>
        <row r="92">
          <cell r="D92" t="str">
            <v>Growth</v>
          </cell>
        </row>
        <row r="93">
          <cell r="D93" t="str">
            <v>Loans</v>
          </cell>
          <cell r="J93">
            <v>1.4298480786416379E-2</v>
          </cell>
          <cell r="K93">
            <v>0</v>
          </cell>
          <cell r="L93">
            <v>0.04</v>
          </cell>
          <cell r="M93">
            <v>0.05</v>
          </cell>
          <cell r="N93">
            <v>0.06</v>
          </cell>
          <cell r="AJ93">
            <v>0.13749999999999996</v>
          </cell>
          <cell r="AK93">
            <v>0.10238305383936463</v>
          </cell>
          <cell r="AL93">
            <v>9.3484419263456076E-2</v>
          </cell>
          <cell r="AM93">
            <v>-2.4075666380051541E-2</v>
          </cell>
          <cell r="AN93">
            <v>-0.10361067503924648</v>
          </cell>
          <cell r="AO93">
            <v>-4.3234587670136104E-2</v>
          </cell>
          <cell r="AP93">
            <v>-3.3678756476683835E-2</v>
          </cell>
          <cell r="AQ93">
            <v>0</v>
          </cell>
        </row>
        <row r="94">
          <cell r="D94" t="str">
            <v>Revenues</v>
          </cell>
          <cell r="F94" t="str">
            <v>NA</v>
          </cell>
          <cell r="J94">
            <v>1.0890963088672039</v>
          </cell>
          <cell r="K94">
            <v>-0.21998172217709167</v>
          </cell>
          <cell r="L94">
            <v>4.3952291313551051E-2</v>
          </cell>
          <cell r="M94">
            <v>0.05</v>
          </cell>
          <cell r="N94">
            <v>0.05</v>
          </cell>
          <cell r="AJ94">
            <v>16.761006289308177</v>
          </cell>
          <cell r="AK94">
            <v>-4.9575070821529232E-3</v>
          </cell>
          <cell r="AL94">
            <v>-6.2277580071174343E-2</v>
          </cell>
          <cell r="AM94">
            <v>-0.40075901328273245</v>
          </cell>
          <cell r="AN94">
            <v>0.37238758708043074</v>
          </cell>
          <cell r="AO94">
            <v>-0.22473465620673738</v>
          </cell>
          <cell r="AP94">
            <v>0.2047619047619047</v>
          </cell>
          <cell r="AQ94">
            <v>-0.10542490118577086</v>
          </cell>
        </row>
        <row r="95">
          <cell r="D95" t="str">
            <v>o/w Financial and advisory</v>
          </cell>
          <cell r="J95">
            <v>0.38597459966869141</v>
          </cell>
          <cell r="K95">
            <v>6.2E-2</v>
          </cell>
          <cell r="L95">
            <v>0.04</v>
          </cell>
          <cell r="M95">
            <v>0.05</v>
          </cell>
          <cell r="N95">
            <v>0.06</v>
          </cell>
          <cell r="AJ95">
            <v>-0.23746701846965701</v>
          </cell>
          <cell r="AK95">
            <v>0.14359861591695511</v>
          </cell>
          <cell r="AL95">
            <v>-2.874432677760963E-2</v>
          </cell>
          <cell r="AM95">
            <v>-2.024922118380057E-2</v>
          </cell>
          <cell r="AN95">
            <v>-4.2925278219395846E-2</v>
          </cell>
          <cell r="AO95">
            <v>8.9700996677740896E-2</v>
          </cell>
          <cell r="AP95">
            <v>0.11128048780487809</v>
          </cell>
          <cell r="AQ95">
            <v>-6.9108367626885658E-2</v>
          </cell>
        </row>
        <row r="96">
          <cell r="D96" t="str">
            <v>o/w Global Markets</v>
          </cell>
          <cell r="J96">
            <v>1.5277299345504649</v>
          </cell>
          <cell r="K96">
            <v>-0.31643499591169255</v>
          </cell>
          <cell r="L96">
            <v>4.6052631578947345E-2</v>
          </cell>
          <cell r="M96">
            <v>5.7924528301886768E-2</v>
          </cell>
          <cell r="N96">
            <v>6.2805778491171749E-2</v>
          </cell>
          <cell r="AJ96">
            <v>-4.7495826377295494</v>
          </cell>
          <cell r="AK96">
            <v>-4.3187889581478234E-2</v>
          </cell>
          <cell r="AL96">
            <v>-7.2591903210795672E-2</v>
          </cell>
          <cell r="AM96">
            <v>-0.52333166081284488</v>
          </cell>
          <cell r="AN96">
            <v>0.64736842105263159</v>
          </cell>
          <cell r="AO96">
            <v>-0.34568690095846644</v>
          </cell>
          <cell r="AP96">
            <v>0.2646484375</v>
          </cell>
          <cell r="AQ96">
            <v>-0.12586872586872622</v>
          </cell>
        </row>
        <row r="97">
          <cell r="D97" t="str">
            <v>o/w fixed income</v>
          </cell>
          <cell r="J97">
            <v>1.1897810218978102</v>
          </cell>
          <cell r="K97">
            <v>-0.34</v>
          </cell>
          <cell r="L97">
            <v>-0.1</v>
          </cell>
          <cell r="M97">
            <v>0.03</v>
          </cell>
          <cell r="N97">
            <v>0.04</v>
          </cell>
          <cell r="P97">
            <v>-0.45</v>
          </cell>
          <cell r="Q97">
            <v>-0.05</v>
          </cell>
          <cell r="R97">
            <v>-0.05</v>
          </cell>
          <cell r="AJ97">
            <v>65.625</v>
          </cell>
          <cell r="AK97">
            <v>-0.30268918073796125</v>
          </cell>
          <cell r="AL97">
            <v>-0.16053811659192829</v>
          </cell>
          <cell r="AM97">
            <v>-0.7254273504273504</v>
          </cell>
          <cell r="AN97">
            <v>2.0311284046692606</v>
          </cell>
          <cell r="AO97">
            <v>-0.14377406931964054</v>
          </cell>
          <cell r="AP97">
            <v>-1.6491754122938573E-2</v>
          </cell>
          <cell r="AQ97">
            <v>-0.28048780487804947</v>
          </cell>
        </row>
        <row r="98">
          <cell r="D98" t="str">
            <v>o/w equities</v>
          </cell>
          <cell r="J98">
            <v>1.5152439024390243</v>
          </cell>
          <cell r="K98">
            <v>-0.26</v>
          </cell>
          <cell r="L98">
            <v>0.2</v>
          </cell>
          <cell r="M98">
            <v>0.08</v>
          </cell>
          <cell r="N98">
            <v>0.08</v>
          </cell>
          <cell r="P98">
            <v>0.05</v>
          </cell>
          <cell r="Q98">
            <v>0.05</v>
          </cell>
          <cell r="R98">
            <v>0.08</v>
          </cell>
          <cell r="AJ98">
            <v>-2.0385232744783304</v>
          </cell>
          <cell r="AK98">
            <v>0.59814528593508509</v>
          </cell>
          <cell r="AL98">
            <v>2.2243713733075543E-2</v>
          </cell>
          <cell r="AM98">
            <v>-0.3443708609271523</v>
          </cell>
          <cell r="AN98">
            <v>0.13419913419913421</v>
          </cell>
          <cell r="AO98">
            <v>-0.54580152671755733</v>
          </cell>
          <cell r="AP98">
            <v>0.7899159663865547</v>
          </cell>
          <cell r="AQ98">
            <v>3.2863849765258246E-2</v>
          </cell>
        </row>
        <row r="99">
          <cell r="D99" t="str">
            <v>Costs</v>
          </cell>
          <cell r="F99" t="str">
            <v>NA</v>
          </cell>
          <cell r="J99">
            <v>0.11896649630891543</v>
          </cell>
          <cell r="K99">
            <v>0.120764146155798</v>
          </cell>
          <cell r="L99">
            <v>5.3030137324973303E-2</v>
          </cell>
          <cell r="M99">
            <v>3.6992181607923946E-2</v>
          </cell>
          <cell r="N99">
            <v>2.4583025369270706E-2</v>
          </cell>
          <cell r="AJ99">
            <v>0.23898531375166887</v>
          </cell>
          <cell r="AK99">
            <v>0.2424568965517242</v>
          </cell>
          <cell r="AL99">
            <v>-0.11014744145706856</v>
          </cell>
          <cell r="AM99">
            <v>-0.1871345029239766</v>
          </cell>
          <cell r="AN99">
            <v>0.36690647482014382</v>
          </cell>
          <cell r="AO99">
            <v>-7.0175438596491224E-2</v>
          </cell>
          <cell r="AP99">
            <v>7.4528301886792381E-2</v>
          </cell>
          <cell r="AQ99">
            <v>-5.3615891132572702E-2</v>
          </cell>
        </row>
        <row r="100">
          <cell r="D100" t="str">
            <v>Gross Operating Profit</v>
          </cell>
          <cell r="F100" t="str">
            <v>NA</v>
          </cell>
          <cell r="J100">
            <v>3.9555369127516782</v>
          </cell>
          <cell r="K100">
            <v>-0.44731868969019783</v>
          </cell>
          <cell r="L100">
            <v>3.1670499651038408E-2</v>
          </cell>
          <cell r="M100">
            <v>8.0308479920703002E-2</v>
          </cell>
          <cell r="N100">
            <v>0.11122852434341568</v>
          </cell>
          <cell r="AJ100">
            <v>5.7234042553191493</v>
          </cell>
          <cell r="AK100">
            <v>0.59633911368015413</v>
          </cell>
          <cell r="AL100">
            <v>2.4826839826839828</v>
          </cell>
          <cell r="AM100">
            <v>-2.2627118644067794</v>
          </cell>
          <cell r="AN100">
            <v>-0.45833333333333337</v>
          </cell>
          <cell r="AO100">
            <v>-0.62582981291490647</v>
          </cell>
          <cell r="AP100">
            <v>-0.44996892479801121</v>
          </cell>
          <cell r="AQ100">
            <v>-1.6525503355704463E-2</v>
          </cell>
        </row>
        <row r="101">
          <cell r="D101" t="str">
            <v>Provisions</v>
          </cell>
          <cell r="F101" t="str">
            <v>NA</v>
          </cell>
          <cell r="J101">
            <v>9.1124260355029518E-2</v>
          </cell>
          <cell r="K101">
            <v>-0.83731019522776573</v>
          </cell>
          <cell r="L101">
            <v>-0.33333333333333337</v>
          </cell>
          <cell r="M101">
            <v>1</v>
          </cell>
          <cell r="N101">
            <v>0</v>
          </cell>
          <cell r="AJ101">
            <v>0.23843416370106763</v>
          </cell>
          <cell r="AK101">
            <v>3.0508474576271185</v>
          </cell>
          <cell r="AL101">
            <v>0.58598726114649691</v>
          </cell>
          <cell r="AM101">
            <v>-0.75287356321839083</v>
          </cell>
          <cell r="AN101">
            <v>-0.9454022988505747</v>
          </cell>
          <cell r="AO101">
            <v>-0.81171548117154813</v>
          </cell>
          <cell r="AP101">
            <v>-0.93975903614457834</v>
          </cell>
          <cell r="AQ101">
            <v>-0.17441860465116277</v>
          </cell>
        </row>
        <row r="102">
          <cell r="D102" t="str">
            <v>Operating Profit</v>
          </cell>
          <cell r="F102" t="str">
            <v>NA</v>
          </cell>
          <cell r="J102">
            <v>13.36599423631124</v>
          </cell>
          <cell r="K102">
            <v>-0.37518786359077205</v>
          </cell>
          <cell r="L102">
            <v>4.9248686024300214E-2</v>
          </cell>
          <cell r="M102">
            <v>5.2166857695689739E-2</v>
          </cell>
          <cell r="N102">
            <v>0.11769799131481973</v>
          </cell>
          <cell r="AJ102">
            <v>1547</v>
          </cell>
          <cell r="AK102">
            <v>0.44841675178753837</v>
          </cell>
          <cell r="AL102">
            <v>3.4590163934426226</v>
          </cell>
          <cell r="AM102">
            <v>-1.7025586353944564</v>
          </cell>
          <cell r="AN102">
            <v>-0.34883720930232553</v>
          </cell>
          <cell r="AO102">
            <v>-0.5944992947813823</v>
          </cell>
          <cell r="AP102">
            <v>-0.36029411764705888</v>
          </cell>
          <cell r="AQ102">
            <v>4.0796661608499818E-3</v>
          </cell>
        </row>
        <row r="103">
          <cell r="D103" t="str">
            <v>Pretax Profit</v>
          </cell>
          <cell r="F103" t="str">
            <v>NA</v>
          </cell>
          <cell r="J103">
            <v>13.053072625698324</v>
          </cell>
          <cell r="K103">
            <v>-0.37970810971973745</v>
          </cell>
          <cell r="L103">
            <v>4.7231345262431335E-2</v>
          </cell>
          <cell r="M103">
            <v>5.2166857695689739E-2</v>
          </cell>
          <cell r="N103">
            <v>0.11769799131481973</v>
          </cell>
          <cell r="AJ103" t="e">
            <v>#DIV/0!</v>
          </cell>
          <cell r="AK103">
            <v>0.45989847715736043</v>
          </cell>
          <cell r="AL103">
            <v>3.418006430868167</v>
          </cell>
          <cell r="AM103">
            <v>-1.7153518123667377</v>
          </cell>
          <cell r="AN103">
            <v>-0.34237726098191212</v>
          </cell>
          <cell r="AO103">
            <v>-0.60292072322670376</v>
          </cell>
          <cell r="AP103">
            <v>-0.36608442503639005</v>
          </cell>
          <cell r="AQ103">
            <v>-1.536736214605039E-2</v>
          </cell>
        </row>
        <row r="104">
          <cell r="D104" t="str">
            <v>Net Profit</v>
          </cell>
          <cell r="F104" t="str">
            <v>NA</v>
          </cell>
          <cell r="J104">
            <v>10.126582278481013</v>
          </cell>
          <cell r="K104">
            <v>-0.38180900447952193</v>
          </cell>
          <cell r="L104">
            <v>4.7231345262431335E-2</v>
          </cell>
          <cell r="M104">
            <v>5.2166857695689517E-2</v>
          </cell>
          <cell r="N104">
            <v>0.11769799131481973</v>
          </cell>
          <cell r="AJ104">
            <v>-34.838709677419352</v>
          </cell>
          <cell r="AK104">
            <v>0.40979020979020975</v>
          </cell>
          <cell r="AL104">
            <v>3.2256637168141591</v>
          </cell>
          <cell r="AM104">
            <v>-1.8484848484848486</v>
          </cell>
          <cell r="AN104">
            <v>-0.32316491897044808</v>
          </cell>
          <cell r="AO104">
            <v>-0.56646825396825395</v>
          </cell>
          <cell r="AP104">
            <v>-0.35497382198952876</v>
          </cell>
          <cell r="AQ104">
            <v>-0.18539773759920652</v>
          </cell>
        </row>
        <row r="107">
          <cell r="D107" t="str">
            <v>Legacy assets</v>
          </cell>
        </row>
        <row r="108">
          <cell r="D108" t="str">
            <v>Net banking income</v>
          </cell>
          <cell r="I108">
            <v>-3336</v>
          </cell>
          <cell r="J108">
            <v>-2826</v>
          </cell>
          <cell r="K108">
            <v>-246</v>
          </cell>
          <cell r="L108">
            <v>-200</v>
          </cell>
          <cell r="M108">
            <v>-75</v>
          </cell>
          <cell r="N108">
            <v>0</v>
          </cell>
          <cell r="AF108">
            <v>-1139</v>
          </cell>
          <cell r="AG108">
            <v>-661</v>
          </cell>
          <cell r="AH108">
            <v>-915</v>
          </cell>
          <cell r="AI108">
            <v>-621</v>
          </cell>
          <cell r="AJ108">
            <v>-1594</v>
          </cell>
          <cell r="AK108">
            <v>-167</v>
          </cell>
          <cell r="AL108">
            <v>-288</v>
          </cell>
          <cell r="AM108">
            <v>-777</v>
          </cell>
          <cell r="AN108">
            <v>-23</v>
          </cell>
          <cell r="AO108">
            <v>70</v>
          </cell>
          <cell r="AP108">
            <v>-90</v>
          </cell>
          <cell r="AQ108">
            <v>-203</v>
          </cell>
          <cell r="AU108" t="str">
            <v xml:space="preserve">2008 Q1 </v>
          </cell>
          <cell r="AV108" t="str">
            <v>2008 Q2</v>
          </cell>
          <cell r="AW108" t="str">
            <v>2008 Q3</v>
          </cell>
          <cell r="AX108" t="str">
            <v>2008 Q4</v>
          </cell>
          <cell r="AY108" t="str">
            <v xml:space="preserve">2009 Q1 </v>
          </cell>
          <cell r="AZ108" t="str">
            <v>2009 Q2</v>
          </cell>
          <cell r="BA108" t="str">
            <v>2009E Q3</v>
          </cell>
          <cell r="BB108" t="str">
            <v>2009E Q4</v>
          </cell>
        </row>
        <row r="109">
          <cell r="D109" t="str">
            <v>o/w exotic credit derivatives</v>
          </cell>
          <cell r="I109">
            <v>-774</v>
          </cell>
          <cell r="J109">
            <v>-1557</v>
          </cell>
          <cell r="K109">
            <v>-500</v>
          </cell>
          <cell r="L109">
            <v>-150</v>
          </cell>
          <cell r="M109">
            <v>-50</v>
          </cell>
          <cell r="N109">
            <v>0</v>
          </cell>
          <cell r="AF109">
            <v>-338</v>
          </cell>
          <cell r="AG109">
            <v>-370</v>
          </cell>
          <cell r="AH109">
            <v>-370</v>
          </cell>
          <cell r="AI109">
            <v>304</v>
          </cell>
          <cell r="AJ109">
            <v>-385</v>
          </cell>
          <cell r="AK109">
            <v>-637</v>
          </cell>
          <cell r="AL109">
            <v>-311</v>
          </cell>
          <cell r="AM109">
            <v>-224</v>
          </cell>
          <cell r="AN109">
            <v>-163</v>
          </cell>
          <cell r="AO109">
            <v>-91</v>
          </cell>
          <cell r="AP109">
            <v>-177</v>
          </cell>
          <cell r="AQ109">
            <v>-69</v>
          </cell>
          <cell r="AT109" t="str">
            <v>REVENUES</v>
          </cell>
        </row>
        <row r="110">
          <cell r="D110" t="str">
            <v>o/w LCDX macrohedging</v>
          </cell>
          <cell r="I110">
            <v>-18</v>
          </cell>
          <cell r="J110">
            <v>-257</v>
          </cell>
          <cell r="K110">
            <v>-5</v>
          </cell>
          <cell r="L110">
            <v>0</v>
          </cell>
          <cell r="M110">
            <v>0</v>
          </cell>
          <cell r="N110">
            <v>0</v>
          </cell>
          <cell r="AF110">
            <v>-79</v>
          </cell>
          <cell r="AG110">
            <v>-2</v>
          </cell>
          <cell r="AH110">
            <v>0</v>
          </cell>
          <cell r="AI110">
            <v>63</v>
          </cell>
          <cell r="AJ110">
            <v>21</v>
          </cell>
          <cell r="AK110">
            <v>-81</v>
          </cell>
          <cell r="AL110">
            <v>-130</v>
          </cell>
          <cell r="AM110">
            <v>-67</v>
          </cell>
          <cell r="AN110">
            <v>9</v>
          </cell>
          <cell r="AO110">
            <v>-5</v>
          </cell>
          <cell r="AP110">
            <v>-2</v>
          </cell>
          <cell r="AQ110">
            <v>-7</v>
          </cell>
          <cell r="AT110" t="str">
            <v>Exotic credit derivatives</v>
          </cell>
          <cell r="AU110">
            <v>-338</v>
          </cell>
          <cell r="AV110">
            <v>-370</v>
          </cell>
          <cell r="AW110">
            <v>-370</v>
          </cell>
          <cell r="AX110">
            <v>304</v>
          </cell>
          <cell r="AY110">
            <v>-385</v>
          </cell>
          <cell r="AZ110">
            <v>-637</v>
          </cell>
          <cell r="BA110">
            <v>-311</v>
          </cell>
          <cell r="BB110">
            <v>-224</v>
          </cell>
        </row>
        <row r="111">
          <cell r="D111" t="str">
            <v>o/w W/D unhedged CDO of RMBS</v>
          </cell>
          <cell r="I111">
            <v>-119</v>
          </cell>
          <cell r="J111">
            <v>-366</v>
          </cell>
          <cell r="K111">
            <v>-60</v>
          </cell>
          <cell r="L111">
            <v>0</v>
          </cell>
          <cell r="M111">
            <v>0</v>
          </cell>
          <cell r="N111">
            <v>0</v>
          </cell>
          <cell r="AF111">
            <v>-350</v>
          </cell>
          <cell r="AG111">
            <v>-20</v>
          </cell>
          <cell r="AH111">
            <v>315</v>
          </cell>
          <cell r="AI111">
            <v>-64</v>
          </cell>
          <cell r="AJ111">
            <v>-116</v>
          </cell>
          <cell r="AK111">
            <v>16</v>
          </cell>
          <cell r="AL111">
            <v>-78</v>
          </cell>
          <cell r="AM111">
            <v>-188</v>
          </cell>
          <cell r="AN111">
            <v>-54</v>
          </cell>
          <cell r="AO111">
            <v>-14</v>
          </cell>
          <cell r="AP111">
            <v>23</v>
          </cell>
          <cell r="AQ111">
            <v>-15</v>
          </cell>
          <cell r="AT111" t="str">
            <v>LCDX macrohedging</v>
          </cell>
          <cell r="AU111">
            <v>-79</v>
          </cell>
          <cell r="AV111">
            <v>-2</v>
          </cell>
          <cell r="AW111">
            <v>0</v>
          </cell>
          <cell r="AX111">
            <v>63</v>
          </cell>
          <cell r="AY111">
            <v>21</v>
          </cell>
          <cell r="AZ111">
            <v>-81</v>
          </cell>
          <cell r="BA111">
            <v>-130</v>
          </cell>
          <cell r="BB111">
            <v>-67</v>
          </cell>
        </row>
        <row r="112">
          <cell r="D112" t="str">
            <v>o/w W/D monolines</v>
          </cell>
          <cell r="I112">
            <v>-1082</v>
          </cell>
          <cell r="J112">
            <v>-692</v>
          </cell>
          <cell r="K112">
            <v>40</v>
          </cell>
          <cell r="L112">
            <v>-50</v>
          </cell>
          <cell r="M112">
            <v>-25</v>
          </cell>
          <cell r="N112">
            <v>0</v>
          </cell>
          <cell r="AF112">
            <v>-203</v>
          </cell>
          <cell r="AG112">
            <v>-98</v>
          </cell>
          <cell r="AH112">
            <v>-453</v>
          </cell>
          <cell r="AI112">
            <v>-328</v>
          </cell>
          <cell r="AJ112">
            <v>-609</v>
          </cell>
          <cell r="AK112">
            <v>145</v>
          </cell>
          <cell r="AL112">
            <v>136</v>
          </cell>
          <cell r="AM112">
            <v>-364</v>
          </cell>
          <cell r="AN112">
            <v>58</v>
          </cell>
          <cell r="AO112">
            <v>32</v>
          </cell>
          <cell r="AP112">
            <v>-10</v>
          </cell>
          <cell r="AQ112">
            <v>-40</v>
          </cell>
          <cell r="AT112" t="str">
            <v>W/D unhedged CDO of RMBS</v>
          </cell>
          <cell r="AU112">
            <v>-350</v>
          </cell>
          <cell r="AV112">
            <v>-20</v>
          </cell>
          <cell r="AW112">
            <v>315</v>
          </cell>
          <cell r="AX112">
            <v>-64</v>
          </cell>
          <cell r="AY112">
            <v>-116</v>
          </cell>
          <cell r="AZ112">
            <v>16</v>
          </cell>
          <cell r="BA112">
            <v>-78</v>
          </cell>
          <cell r="BB112">
            <v>-188</v>
          </cell>
        </row>
        <row r="113">
          <cell r="D113" t="str">
            <v>o/w W/D RMBS</v>
          </cell>
          <cell r="I113">
            <v>-65</v>
          </cell>
          <cell r="J113">
            <v>1</v>
          </cell>
          <cell r="K113">
            <v>-10</v>
          </cell>
          <cell r="L113">
            <v>0</v>
          </cell>
          <cell r="M113">
            <v>0</v>
          </cell>
          <cell r="N113">
            <v>0</v>
          </cell>
          <cell r="AF113">
            <v>-43</v>
          </cell>
          <cell r="AG113">
            <v>-15</v>
          </cell>
          <cell r="AH113">
            <v>0</v>
          </cell>
          <cell r="AI113">
            <v>-7</v>
          </cell>
          <cell r="AJ113">
            <v>12</v>
          </cell>
          <cell r="AK113">
            <v>-2</v>
          </cell>
          <cell r="AL113">
            <v>-6</v>
          </cell>
          <cell r="AM113">
            <v>-3</v>
          </cell>
          <cell r="AN113">
            <v>8</v>
          </cell>
          <cell r="AO113">
            <v>-9</v>
          </cell>
          <cell r="AP113">
            <v>1</v>
          </cell>
          <cell r="AQ113">
            <v>-10</v>
          </cell>
          <cell r="AT113" t="str">
            <v>W/D monolines</v>
          </cell>
          <cell r="AU113">
            <v>-203</v>
          </cell>
          <cell r="AV113">
            <v>-98</v>
          </cell>
          <cell r="AW113">
            <v>-453</v>
          </cell>
          <cell r="AX113">
            <v>-328</v>
          </cell>
          <cell r="AY113">
            <v>-609</v>
          </cell>
          <cell r="AZ113">
            <v>145</v>
          </cell>
          <cell r="BA113">
            <v>136</v>
          </cell>
          <cell r="BB113">
            <v>-364</v>
          </cell>
        </row>
        <row r="114">
          <cell r="D114" t="str">
            <v>o/w W/D ABS sold by SGAM</v>
          </cell>
          <cell r="I114">
            <v>-1210</v>
          </cell>
          <cell r="J114">
            <v>63</v>
          </cell>
          <cell r="K114">
            <v>70</v>
          </cell>
          <cell r="L114">
            <v>0</v>
          </cell>
          <cell r="M114">
            <v>0</v>
          </cell>
          <cell r="N114">
            <v>0</v>
          </cell>
          <cell r="AF114">
            <v>-166</v>
          </cell>
          <cell r="AG114">
            <v>-84</v>
          </cell>
          <cell r="AH114">
            <v>-382</v>
          </cell>
          <cell r="AI114">
            <v>-578</v>
          </cell>
          <cell r="AJ114">
            <v>-193</v>
          </cell>
          <cell r="AK114">
            <v>62</v>
          </cell>
          <cell r="AL114">
            <v>165</v>
          </cell>
          <cell r="AM114">
            <v>29</v>
          </cell>
          <cell r="AN114">
            <v>57</v>
          </cell>
          <cell r="AO114">
            <v>52</v>
          </cell>
          <cell r="AP114">
            <v>-2</v>
          </cell>
          <cell r="AQ114">
            <v>-37</v>
          </cell>
          <cell r="AT114" t="str">
            <v>W/D RMBS</v>
          </cell>
          <cell r="AU114">
            <v>-43</v>
          </cell>
          <cell r="AV114">
            <v>-15</v>
          </cell>
          <cell r="AW114">
            <v>0</v>
          </cell>
          <cell r="AX114">
            <v>-7</v>
          </cell>
          <cell r="AY114">
            <v>12</v>
          </cell>
          <cell r="AZ114">
            <v>-2</v>
          </cell>
          <cell r="BA114">
            <v>-6</v>
          </cell>
          <cell r="BB114">
            <v>-3</v>
          </cell>
        </row>
        <row r="115">
          <cell r="D115" t="str">
            <v>o/w CDPC reserves</v>
          </cell>
          <cell r="I115">
            <v>-117</v>
          </cell>
          <cell r="J115">
            <v>-170</v>
          </cell>
          <cell r="K115">
            <v>-40</v>
          </cell>
          <cell r="L115">
            <v>0</v>
          </cell>
          <cell r="M115">
            <v>0</v>
          </cell>
          <cell r="N115">
            <v>0</v>
          </cell>
          <cell r="AF115">
            <v>0</v>
          </cell>
          <cell r="AG115">
            <v>-17</v>
          </cell>
          <cell r="AH115">
            <v>-39</v>
          </cell>
          <cell r="AI115">
            <v>-61</v>
          </cell>
          <cell r="AJ115">
            <v>-257</v>
          </cell>
          <cell r="AK115">
            <v>116</v>
          </cell>
          <cell r="AL115">
            <v>14</v>
          </cell>
          <cell r="AM115">
            <v>-43</v>
          </cell>
          <cell r="AN115">
            <v>-36</v>
          </cell>
          <cell r="AO115">
            <v>20</v>
          </cell>
          <cell r="AP115">
            <v>1</v>
          </cell>
          <cell r="AQ115">
            <v>-25</v>
          </cell>
          <cell r="AT115" t="str">
            <v>W/D ABS sold by SGAM</v>
          </cell>
          <cell r="AU115">
            <v>-166</v>
          </cell>
          <cell r="AV115">
            <v>-84</v>
          </cell>
          <cell r="AW115">
            <v>-382</v>
          </cell>
          <cell r="AX115">
            <v>-578</v>
          </cell>
          <cell r="AY115">
            <v>-193</v>
          </cell>
          <cell r="AZ115">
            <v>62</v>
          </cell>
          <cell r="BA115">
            <v>165</v>
          </cell>
          <cell r="BB115">
            <v>29</v>
          </cell>
        </row>
        <row r="116">
          <cell r="D116" t="str">
            <v>o/w SIV PACE write downs</v>
          </cell>
          <cell r="I116">
            <v>-30</v>
          </cell>
          <cell r="J116">
            <v>-33</v>
          </cell>
          <cell r="K116">
            <v>0</v>
          </cell>
          <cell r="L116">
            <v>0</v>
          </cell>
          <cell r="M116">
            <v>0</v>
          </cell>
          <cell r="N116">
            <v>0</v>
          </cell>
          <cell r="AF116">
            <v>-12</v>
          </cell>
          <cell r="AG116">
            <v>7</v>
          </cell>
          <cell r="AH116">
            <v>-57</v>
          </cell>
          <cell r="AI116">
            <v>32</v>
          </cell>
          <cell r="AJ116">
            <v>15</v>
          </cell>
          <cell r="AK116">
            <v>-22</v>
          </cell>
          <cell r="AL116">
            <v>-18</v>
          </cell>
          <cell r="AM116">
            <v>-8</v>
          </cell>
          <cell r="AN116">
            <v>0</v>
          </cell>
          <cell r="AO116">
            <v>0</v>
          </cell>
          <cell r="AP116">
            <v>0</v>
          </cell>
          <cell r="AQ116">
            <v>0</v>
          </cell>
          <cell r="AT116" t="str">
            <v>CDPC reserves</v>
          </cell>
          <cell r="AU116">
            <v>0</v>
          </cell>
          <cell r="AV116">
            <v>-17</v>
          </cell>
          <cell r="AW116">
            <v>-39</v>
          </cell>
          <cell r="AX116">
            <v>-61</v>
          </cell>
          <cell r="AY116">
            <v>-257</v>
          </cell>
          <cell r="AZ116">
            <v>116</v>
          </cell>
          <cell r="BA116">
            <v>14</v>
          </cell>
          <cell r="BB116">
            <v>-43</v>
          </cell>
        </row>
        <row r="117">
          <cell r="D117" t="str">
            <v>Others</v>
          </cell>
          <cell r="I117">
            <v>76</v>
          </cell>
          <cell r="J117">
            <v>185</v>
          </cell>
          <cell r="K117">
            <v>259</v>
          </cell>
          <cell r="L117">
            <v>0</v>
          </cell>
          <cell r="M117">
            <v>0</v>
          </cell>
          <cell r="N117">
            <v>0</v>
          </cell>
          <cell r="AF117">
            <v>52</v>
          </cell>
          <cell r="AG117">
            <v>-63</v>
          </cell>
          <cell r="AH117">
            <v>70</v>
          </cell>
          <cell r="AI117">
            <v>17</v>
          </cell>
          <cell r="AJ117">
            <v>-82</v>
          </cell>
          <cell r="AK117">
            <v>236</v>
          </cell>
          <cell r="AL117">
            <v>-60</v>
          </cell>
          <cell r="AM117">
            <v>91</v>
          </cell>
          <cell r="AN117">
            <v>98</v>
          </cell>
          <cell r="AO117">
            <v>85</v>
          </cell>
          <cell r="AP117">
            <v>76</v>
          </cell>
          <cell r="AQ117">
            <v>0</v>
          </cell>
          <cell r="AT117" t="str">
            <v>SIV PACE write downs</v>
          </cell>
          <cell r="AU117">
            <v>-12</v>
          </cell>
          <cell r="AV117">
            <v>7</v>
          </cell>
          <cell r="AW117">
            <v>-57</v>
          </cell>
          <cell r="AX117">
            <v>32</v>
          </cell>
          <cell r="AY117">
            <v>15</v>
          </cell>
          <cell r="AZ117">
            <v>-22</v>
          </cell>
          <cell r="BA117">
            <v>-18</v>
          </cell>
          <cell r="BB117">
            <v>-8</v>
          </cell>
        </row>
        <row r="118">
          <cell r="AF118">
            <v>0</v>
          </cell>
          <cell r="AG118">
            <v>1</v>
          </cell>
          <cell r="AH118">
            <v>1</v>
          </cell>
          <cell r="AI118">
            <v>1</v>
          </cell>
          <cell r="AJ118">
            <v>0</v>
          </cell>
          <cell r="AK118">
            <v>0</v>
          </cell>
          <cell r="AL118">
            <v>0</v>
          </cell>
          <cell r="AM118">
            <v>0</v>
          </cell>
          <cell r="AN118">
            <v>0</v>
          </cell>
          <cell r="AT118" t="str">
            <v>Others</v>
          </cell>
          <cell r="AU118">
            <v>52</v>
          </cell>
          <cell r="AV118">
            <v>-63</v>
          </cell>
          <cell r="AW118">
            <v>70</v>
          </cell>
          <cell r="AX118">
            <v>17</v>
          </cell>
          <cell r="AY118">
            <v>-82</v>
          </cell>
          <cell r="AZ118">
            <v>236</v>
          </cell>
          <cell r="BA118">
            <v>-60</v>
          </cell>
          <cell r="BB118">
            <v>91</v>
          </cell>
        </row>
        <row r="119">
          <cell r="D119" t="str">
            <v>o/w Financial and advisory</v>
          </cell>
          <cell r="I119">
            <v>2057</v>
          </cell>
          <cell r="J119">
            <v>-1427</v>
          </cell>
          <cell r="K119">
            <v>0</v>
          </cell>
          <cell r="L119">
            <v>0</v>
          </cell>
          <cell r="M119">
            <v>0</v>
          </cell>
          <cell r="N119">
            <v>0</v>
          </cell>
          <cell r="AF119">
            <v>689</v>
          </cell>
          <cell r="AG119">
            <v>-494</v>
          </cell>
          <cell r="AH119">
            <v>196</v>
          </cell>
          <cell r="AI119">
            <v>1666</v>
          </cell>
          <cell r="AJ119">
            <v>-467</v>
          </cell>
          <cell r="AK119">
            <v>-829</v>
          </cell>
          <cell r="AL119">
            <v>-197</v>
          </cell>
          <cell r="AM119">
            <v>66</v>
          </cell>
          <cell r="AN119">
            <v>0</v>
          </cell>
          <cell r="AO119">
            <v>0</v>
          </cell>
          <cell r="AP119">
            <v>0</v>
          </cell>
          <cell r="AQ119">
            <v>0</v>
          </cell>
          <cell r="AT119" t="str">
            <v>PROVISIONS</v>
          </cell>
        </row>
        <row r="120">
          <cell r="D120" t="str">
            <v>o/w Global Markets</v>
          </cell>
          <cell r="I120">
            <v>-5393</v>
          </cell>
          <cell r="J120">
            <v>-1399</v>
          </cell>
          <cell r="K120">
            <v>-246</v>
          </cell>
          <cell r="L120">
            <v>-200</v>
          </cell>
          <cell r="M120">
            <v>-75</v>
          </cell>
          <cell r="N120">
            <v>0</v>
          </cell>
          <cell r="AF120">
            <v>-1828</v>
          </cell>
          <cell r="AG120">
            <v>-167</v>
          </cell>
          <cell r="AH120">
            <v>-1111</v>
          </cell>
          <cell r="AI120">
            <v>-2287</v>
          </cell>
          <cell r="AJ120">
            <v>-1127</v>
          </cell>
          <cell r="AK120">
            <v>662</v>
          </cell>
          <cell r="AL120">
            <v>-91</v>
          </cell>
          <cell r="AM120">
            <v>-843</v>
          </cell>
          <cell r="AN120">
            <v>-23</v>
          </cell>
          <cell r="AO120">
            <v>70</v>
          </cell>
          <cell r="AP120">
            <v>-90</v>
          </cell>
          <cell r="AQ120">
            <v>-203</v>
          </cell>
          <cell r="AT120" t="str">
            <v>W/D US RMBS</v>
          </cell>
          <cell r="AU120">
            <v>-10</v>
          </cell>
          <cell r="AV120">
            <v>-3</v>
          </cell>
          <cell r="AW120">
            <v>0</v>
          </cell>
          <cell r="AX120">
            <v>-3</v>
          </cell>
          <cell r="AY120">
            <v>-65</v>
          </cell>
          <cell r="AZ120">
            <v>-15</v>
          </cell>
          <cell r="BA120">
            <v>-11</v>
          </cell>
          <cell r="BB120">
            <v>-59</v>
          </cell>
        </row>
        <row r="121">
          <cell r="D121" t="str">
            <v>o/w fixed income</v>
          </cell>
          <cell r="I121">
            <v>-5283</v>
          </cell>
          <cell r="J121">
            <v>-1109</v>
          </cell>
          <cell r="K121">
            <v>-246</v>
          </cell>
          <cell r="L121">
            <v>-200</v>
          </cell>
          <cell r="M121">
            <v>-75</v>
          </cell>
          <cell r="N121">
            <v>0</v>
          </cell>
          <cell r="AF121">
            <v>-2027</v>
          </cell>
          <cell r="AG121">
            <v>-99</v>
          </cell>
          <cell r="AH121">
            <v>-959</v>
          </cell>
          <cell r="AI121">
            <v>-2198</v>
          </cell>
          <cell r="AJ121">
            <v>-1338</v>
          </cell>
          <cell r="AK121">
            <v>918</v>
          </cell>
          <cell r="AL121">
            <v>154</v>
          </cell>
          <cell r="AM121">
            <v>-843</v>
          </cell>
          <cell r="AN121">
            <v>-23</v>
          </cell>
          <cell r="AO121">
            <v>70</v>
          </cell>
          <cell r="AP121">
            <v>-90</v>
          </cell>
          <cell r="AQ121">
            <v>-203</v>
          </cell>
          <cell r="AT121" t="str">
            <v>Prov. For reclassified CDOs of RMBS</v>
          </cell>
          <cell r="AU121">
            <v>0</v>
          </cell>
          <cell r="AV121">
            <v>0</v>
          </cell>
          <cell r="AW121">
            <v>0</v>
          </cell>
          <cell r="AX121">
            <v>0</v>
          </cell>
          <cell r="AY121">
            <v>-58</v>
          </cell>
          <cell r="AZ121">
            <v>0</v>
          </cell>
          <cell r="BA121">
            <v>-334</v>
          </cell>
          <cell r="BB121">
            <v>-633</v>
          </cell>
        </row>
        <row r="122">
          <cell r="D122" t="str">
            <v>o/w equities</v>
          </cell>
          <cell r="I122">
            <v>-110</v>
          </cell>
          <cell r="J122">
            <v>-290</v>
          </cell>
          <cell r="K122">
            <v>0</v>
          </cell>
          <cell r="L122">
            <v>0</v>
          </cell>
          <cell r="M122">
            <v>0</v>
          </cell>
          <cell r="N122">
            <v>0</v>
          </cell>
          <cell r="AF122">
            <v>199</v>
          </cell>
          <cell r="AG122">
            <v>-68</v>
          </cell>
          <cell r="AH122">
            <v>-152</v>
          </cell>
          <cell r="AI122">
            <v>-89</v>
          </cell>
          <cell r="AJ122">
            <v>211</v>
          </cell>
          <cell r="AK122">
            <v>-256</v>
          </cell>
          <cell r="AL122">
            <v>-245</v>
          </cell>
          <cell r="AM122">
            <v>0</v>
          </cell>
          <cell r="AN122">
            <v>0</v>
          </cell>
          <cell r="AO122">
            <v>0</v>
          </cell>
          <cell r="AP122">
            <v>0</v>
          </cell>
          <cell r="AQ122">
            <v>0</v>
          </cell>
        </row>
        <row r="123">
          <cell r="D123" t="str">
            <v>Operating expenses</v>
          </cell>
          <cell r="I123">
            <v>-26</v>
          </cell>
          <cell r="J123">
            <v>-40</v>
          </cell>
          <cell r="K123">
            <v>-65</v>
          </cell>
          <cell r="L123">
            <v>-60</v>
          </cell>
          <cell r="M123">
            <v>-60</v>
          </cell>
          <cell r="N123">
            <v>-60</v>
          </cell>
          <cell r="AF123">
            <v>-6</v>
          </cell>
          <cell r="AG123">
            <v>-4</v>
          </cell>
          <cell r="AH123">
            <v>-5</v>
          </cell>
          <cell r="AI123">
            <v>-11</v>
          </cell>
          <cell r="AJ123">
            <v>-8</v>
          </cell>
          <cell r="AK123">
            <v>-10</v>
          </cell>
          <cell r="AL123">
            <v>-11</v>
          </cell>
          <cell r="AM123">
            <v>-11</v>
          </cell>
          <cell r="AN123">
            <v>-12</v>
          </cell>
          <cell r="AO123">
            <v>-14</v>
          </cell>
          <cell r="AP123">
            <v>-20</v>
          </cell>
          <cell r="AQ123">
            <v>-19</v>
          </cell>
          <cell r="BB123">
            <v>-1469</v>
          </cell>
        </row>
        <row r="124">
          <cell r="D124" t="str">
            <v>Gross operating income</v>
          </cell>
          <cell r="I124">
            <v>-3362</v>
          </cell>
          <cell r="J124">
            <v>-2866</v>
          </cell>
          <cell r="K124">
            <v>-311</v>
          </cell>
          <cell r="L124">
            <v>-260</v>
          </cell>
          <cell r="M124">
            <v>-135</v>
          </cell>
          <cell r="N124">
            <v>-60</v>
          </cell>
          <cell r="AF124">
            <v>-1145</v>
          </cell>
          <cell r="AG124">
            <v>-665</v>
          </cell>
          <cell r="AH124">
            <v>-920</v>
          </cell>
          <cell r="AI124">
            <v>-632</v>
          </cell>
          <cell r="AJ124">
            <v>-1602</v>
          </cell>
          <cell r="AK124">
            <v>-177</v>
          </cell>
          <cell r="AL124">
            <v>-299</v>
          </cell>
          <cell r="AM124">
            <v>-788</v>
          </cell>
          <cell r="AN124">
            <v>-35</v>
          </cell>
          <cell r="AO124">
            <v>56</v>
          </cell>
          <cell r="AP124">
            <v>-110</v>
          </cell>
          <cell r="AQ124">
            <v>-222</v>
          </cell>
        </row>
        <row r="125">
          <cell r="D125" t="str">
            <v>Provisions</v>
          </cell>
          <cell r="I125">
            <v>-195</v>
          </cell>
          <cell r="J125">
            <v>-1398</v>
          </cell>
          <cell r="K125">
            <v>-560</v>
          </cell>
          <cell r="L125">
            <v>-250</v>
          </cell>
          <cell r="M125">
            <v>-50</v>
          </cell>
          <cell r="N125">
            <v>-50</v>
          </cell>
          <cell r="AF125">
            <v>-32</v>
          </cell>
          <cell r="AG125">
            <v>-22</v>
          </cell>
          <cell r="AH125">
            <v>-124</v>
          </cell>
          <cell r="AI125">
            <v>-17</v>
          </cell>
          <cell r="AJ125">
            <v>-221</v>
          </cell>
          <cell r="AK125">
            <v>-19</v>
          </cell>
          <cell r="AL125">
            <v>-356</v>
          </cell>
          <cell r="AM125">
            <v>-802</v>
          </cell>
          <cell r="AN125">
            <v>-214</v>
          </cell>
          <cell r="AO125">
            <v>-97</v>
          </cell>
          <cell r="AP125">
            <v>-108</v>
          </cell>
          <cell r="AQ125">
            <v>-141</v>
          </cell>
        </row>
        <row r="126">
          <cell r="D126" t="str">
            <v>o/w US RMBS</v>
          </cell>
          <cell r="I126">
            <v>-16</v>
          </cell>
          <cell r="J126">
            <v>-150</v>
          </cell>
          <cell r="K126">
            <v>-80</v>
          </cell>
          <cell r="L126">
            <v>-50</v>
          </cell>
          <cell r="M126">
            <v>0</v>
          </cell>
          <cell r="N126">
            <v>0</v>
          </cell>
          <cell r="AF126">
            <v>-10</v>
          </cell>
          <cell r="AG126">
            <v>-3</v>
          </cell>
          <cell r="AH126">
            <v>0</v>
          </cell>
          <cell r="AI126">
            <v>-3</v>
          </cell>
          <cell r="AJ126">
            <v>-65</v>
          </cell>
          <cell r="AK126">
            <v>-15</v>
          </cell>
          <cell r="AL126">
            <v>-11</v>
          </cell>
          <cell r="AM126">
            <v>-59</v>
          </cell>
          <cell r="AN126">
            <v>-8</v>
          </cell>
          <cell r="AO126">
            <v>4</v>
          </cell>
          <cell r="AP126">
            <v>-36</v>
          </cell>
          <cell r="AQ126">
            <v>-40</v>
          </cell>
          <cell r="AT126" t="str">
            <v>Prov. For reclassified CDOs of RMBS</v>
          </cell>
          <cell r="AU126">
            <v>0</v>
          </cell>
          <cell r="AV126">
            <v>0</v>
          </cell>
          <cell r="AW126">
            <v>0</v>
          </cell>
          <cell r="AX126">
            <v>0</v>
          </cell>
          <cell r="AY126">
            <v>-58</v>
          </cell>
          <cell r="AZ126">
            <v>0</v>
          </cell>
          <cell r="BA126">
            <v>-334</v>
          </cell>
          <cell r="BB126">
            <v>-633</v>
          </cell>
        </row>
        <row r="127">
          <cell r="D127" t="str">
            <v>o/w reclassified CDOs of RMBS</v>
          </cell>
          <cell r="I127">
            <v>0</v>
          </cell>
          <cell r="J127">
            <v>-1025</v>
          </cell>
          <cell r="K127">
            <v>-400</v>
          </cell>
          <cell r="L127">
            <v>-200</v>
          </cell>
          <cell r="M127">
            <v>-50</v>
          </cell>
          <cell r="N127">
            <v>-50</v>
          </cell>
          <cell r="AF127">
            <v>0</v>
          </cell>
          <cell r="AG127">
            <v>0</v>
          </cell>
          <cell r="AH127">
            <v>0</v>
          </cell>
          <cell r="AI127">
            <v>0</v>
          </cell>
          <cell r="AJ127">
            <v>-58</v>
          </cell>
          <cell r="AK127">
            <v>0</v>
          </cell>
          <cell r="AL127">
            <v>-334</v>
          </cell>
          <cell r="AM127">
            <v>-633</v>
          </cell>
          <cell r="AN127">
            <v>-195</v>
          </cell>
          <cell r="AO127">
            <v>-88</v>
          </cell>
          <cell r="AP127">
            <v>-45</v>
          </cell>
          <cell r="AQ127">
            <v>-72</v>
          </cell>
        </row>
        <row r="128">
          <cell r="D128" t="str">
            <v>o/w others</v>
          </cell>
          <cell r="I128">
            <v>-179</v>
          </cell>
          <cell r="J128">
            <v>-223</v>
          </cell>
          <cell r="K128">
            <v>-80</v>
          </cell>
          <cell r="L128">
            <v>0</v>
          </cell>
          <cell r="M128">
            <v>0</v>
          </cell>
          <cell r="N128">
            <v>0</v>
          </cell>
          <cell r="AF128">
            <v>-22</v>
          </cell>
          <cell r="AG128">
            <v>-19</v>
          </cell>
          <cell r="AH128">
            <v>-124</v>
          </cell>
          <cell r="AI128">
            <v>-14</v>
          </cell>
          <cell r="AJ128">
            <v>-98</v>
          </cell>
          <cell r="AK128">
            <v>-4</v>
          </cell>
          <cell r="AL128">
            <v>-11</v>
          </cell>
          <cell r="AM128">
            <v>-110</v>
          </cell>
          <cell r="AN128">
            <v>-11</v>
          </cell>
          <cell r="AO128">
            <v>-13</v>
          </cell>
          <cell r="AP128">
            <v>-27</v>
          </cell>
          <cell r="AQ128">
            <v>-29</v>
          </cell>
        </row>
        <row r="129">
          <cell r="D129" t="str">
            <v>Net loss on unauthorised and concealed market activities</v>
          </cell>
          <cell r="I129">
            <v>0</v>
          </cell>
          <cell r="J129">
            <v>0</v>
          </cell>
          <cell r="AF129">
            <v>0</v>
          </cell>
          <cell r="AG129">
            <v>0</v>
          </cell>
          <cell r="AH129">
            <v>0</v>
          </cell>
          <cell r="AI129">
            <v>0</v>
          </cell>
          <cell r="AJ129">
            <v>0</v>
          </cell>
          <cell r="AK129">
            <v>0</v>
          </cell>
          <cell r="AL129">
            <v>0</v>
          </cell>
          <cell r="AM129">
            <v>0</v>
          </cell>
        </row>
        <row r="130">
          <cell r="D130" t="str">
            <v>Operating income</v>
          </cell>
          <cell r="I130">
            <v>-3557</v>
          </cell>
          <cell r="J130">
            <v>-4264</v>
          </cell>
          <cell r="K130">
            <v>-871</v>
          </cell>
          <cell r="L130">
            <v>-510</v>
          </cell>
          <cell r="M130">
            <v>-185</v>
          </cell>
          <cell r="N130">
            <v>-110</v>
          </cell>
          <cell r="AF130">
            <v>-1177</v>
          </cell>
          <cell r="AG130">
            <v>-687</v>
          </cell>
          <cell r="AH130">
            <v>-1044</v>
          </cell>
          <cell r="AI130">
            <v>-649</v>
          </cell>
          <cell r="AJ130">
            <v>-1823</v>
          </cell>
          <cell r="AK130">
            <v>-196</v>
          </cell>
          <cell r="AL130">
            <v>-655</v>
          </cell>
          <cell r="AM130">
            <v>-1590</v>
          </cell>
          <cell r="AN130">
            <v>-249</v>
          </cell>
          <cell r="AO130">
            <v>-41</v>
          </cell>
          <cell r="AP130">
            <v>-218</v>
          </cell>
          <cell r="AQ130">
            <v>-363</v>
          </cell>
        </row>
        <row r="131">
          <cell r="D131" t="str">
            <v>Profit from equity method investments</v>
          </cell>
          <cell r="I131">
            <v>0</v>
          </cell>
          <cell r="J131">
            <v>0</v>
          </cell>
          <cell r="K131">
            <v>0</v>
          </cell>
          <cell r="L131">
            <v>0</v>
          </cell>
          <cell r="M131">
            <v>0</v>
          </cell>
          <cell r="N131">
            <v>0</v>
          </cell>
          <cell r="AF131">
            <v>0</v>
          </cell>
          <cell r="AG131">
            <v>0</v>
          </cell>
          <cell r="AH131">
            <v>0</v>
          </cell>
          <cell r="AI131">
            <v>0</v>
          </cell>
          <cell r="AJ131">
            <v>0</v>
          </cell>
          <cell r="AK131">
            <v>0</v>
          </cell>
          <cell r="AL131">
            <v>0</v>
          </cell>
          <cell r="AM131">
            <v>0</v>
          </cell>
          <cell r="AN131">
            <v>0</v>
          </cell>
          <cell r="AO131">
            <v>0</v>
          </cell>
          <cell r="AP131">
            <v>0</v>
          </cell>
          <cell r="AQ131">
            <v>0</v>
          </cell>
        </row>
        <row r="132">
          <cell r="D132" t="str">
            <v>Net Profit from other assets</v>
          </cell>
          <cell r="I132">
            <v>0</v>
          </cell>
          <cell r="J132">
            <v>0</v>
          </cell>
          <cell r="K132">
            <v>1</v>
          </cell>
          <cell r="L132">
            <v>0</v>
          </cell>
          <cell r="M132">
            <v>0</v>
          </cell>
          <cell r="N132">
            <v>0</v>
          </cell>
          <cell r="AF132">
            <v>-1</v>
          </cell>
          <cell r="AG132">
            <v>2</v>
          </cell>
          <cell r="AH132">
            <v>-1</v>
          </cell>
          <cell r="AI132">
            <v>0</v>
          </cell>
          <cell r="AJ132">
            <v>0</v>
          </cell>
          <cell r="AK132">
            <v>-1</v>
          </cell>
          <cell r="AL132">
            <v>1</v>
          </cell>
          <cell r="AM132">
            <v>0</v>
          </cell>
          <cell r="AN132">
            <v>0</v>
          </cell>
          <cell r="AO132">
            <v>1</v>
          </cell>
          <cell r="AP132">
            <v>-1</v>
          </cell>
          <cell r="AQ132">
            <v>1</v>
          </cell>
        </row>
        <row r="133">
          <cell r="D133" t="str">
            <v>Impairment of goodwill</v>
          </cell>
          <cell r="I133">
            <v>0</v>
          </cell>
          <cell r="J133">
            <v>0</v>
          </cell>
          <cell r="K133">
            <v>0</v>
          </cell>
          <cell r="L133">
            <v>0</v>
          </cell>
          <cell r="M133">
            <v>0</v>
          </cell>
          <cell r="N133">
            <v>0</v>
          </cell>
          <cell r="AF133">
            <v>0</v>
          </cell>
          <cell r="AG133">
            <v>0</v>
          </cell>
          <cell r="AH133">
            <v>0</v>
          </cell>
          <cell r="AI133">
            <v>0</v>
          </cell>
          <cell r="AJ133">
            <v>0</v>
          </cell>
          <cell r="AK133">
            <v>0</v>
          </cell>
          <cell r="AL133">
            <v>0</v>
          </cell>
          <cell r="AM133">
            <v>0</v>
          </cell>
          <cell r="AN133">
            <v>0</v>
          </cell>
          <cell r="AO133">
            <v>0</v>
          </cell>
          <cell r="AP133">
            <v>0</v>
          </cell>
          <cell r="AQ133">
            <v>0</v>
          </cell>
          <cell r="AS133">
            <v>3.2704857081303467</v>
          </cell>
        </row>
        <row r="134">
          <cell r="D134" t="str">
            <v>Profit before tax</v>
          </cell>
          <cell r="I134">
            <v>-3557</v>
          </cell>
          <cell r="J134">
            <v>-4264</v>
          </cell>
          <cell r="K134">
            <v>-870</v>
          </cell>
          <cell r="L134">
            <v>-510</v>
          </cell>
          <cell r="M134">
            <v>-185</v>
          </cell>
          <cell r="N134">
            <v>-110</v>
          </cell>
          <cell r="AF134">
            <v>-1178</v>
          </cell>
          <cell r="AG134">
            <v>-685</v>
          </cell>
          <cell r="AH134">
            <v>-1045</v>
          </cell>
          <cell r="AI134">
            <v>-649</v>
          </cell>
          <cell r="AJ134">
            <v>-1823</v>
          </cell>
          <cell r="AK134">
            <v>-197</v>
          </cell>
          <cell r="AL134">
            <v>-654</v>
          </cell>
          <cell r="AM134">
            <v>-1590</v>
          </cell>
          <cell r="AN134">
            <v>-249</v>
          </cell>
          <cell r="AO134">
            <v>-40</v>
          </cell>
          <cell r="AP134">
            <v>-219</v>
          </cell>
          <cell r="AQ134">
            <v>-362</v>
          </cell>
          <cell r="AS134">
            <v>13.081942832521387</v>
          </cell>
        </row>
        <row r="135">
          <cell r="D135" t="str">
            <v>Profit tax</v>
          </cell>
          <cell r="I135">
            <v>1176</v>
          </cell>
          <cell r="J135">
            <v>1407</v>
          </cell>
          <cell r="K135">
            <v>287.10000000000002</v>
          </cell>
          <cell r="L135">
            <v>168.3</v>
          </cell>
          <cell r="M135">
            <v>61.050000000000004</v>
          </cell>
          <cell r="N135">
            <v>36.300000000000004</v>
          </cell>
          <cell r="AF135">
            <v>389</v>
          </cell>
          <cell r="AG135">
            <v>227</v>
          </cell>
          <cell r="AH135">
            <v>345</v>
          </cell>
          <cell r="AI135">
            <v>215</v>
          </cell>
          <cell r="AJ135">
            <v>602</v>
          </cell>
          <cell r="AK135">
            <v>65</v>
          </cell>
          <cell r="AL135">
            <v>216</v>
          </cell>
          <cell r="AM135">
            <v>524</v>
          </cell>
          <cell r="AN135">
            <v>80</v>
          </cell>
          <cell r="AO135">
            <v>12</v>
          </cell>
          <cell r="AP135">
            <v>70</v>
          </cell>
          <cell r="AQ135">
            <v>70</v>
          </cell>
          <cell r="AS135">
            <v>3.4398560348491292</v>
          </cell>
        </row>
        <row r="136">
          <cell r="D136" t="str">
            <v xml:space="preserve"> Tax Rate</v>
          </cell>
          <cell r="I136">
            <v>0.33061568737700309</v>
          </cell>
          <cell r="J136">
            <v>0.32997185741088181</v>
          </cell>
          <cell r="K136">
            <v>0.33</v>
          </cell>
          <cell r="L136">
            <v>0.33</v>
          </cell>
          <cell r="M136">
            <v>0.33</v>
          </cell>
          <cell r="N136">
            <v>0.33</v>
          </cell>
          <cell r="AF136">
            <v>0.3302207130730051</v>
          </cell>
          <cell r="AG136">
            <v>0.33138686131386863</v>
          </cell>
          <cell r="AH136">
            <v>0.33014354066985646</v>
          </cell>
          <cell r="AI136">
            <v>0.33127889060092452</v>
          </cell>
          <cell r="AJ136">
            <v>0.33022490400438836</v>
          </cell>
          <cell r="AK136">
            <v>0.32994923857868019</v>
          </cell>
          <cell r="AL136">
            <v>0.33027522935779818</v>
          </cell>
          <cell r="AM136">
            <v>0.32955974842767294</v>
          </cell>
          <cell r="AN136">
            <v>0.32128514056224899</v>
          </cell>
          <cell r="AO136">
            <v>0.3</v>
          </cell>
          <cell r="AP136">
            <v>0.31963470319634701</v>
          </cell>
          <cell r="AQ136">
            <v>0.19337016574585636</v>
          </cell>
        </row>
        <row r="137">
          <cell r="D137" t="str">
            <v>Net Profit before MI</v>
          </cell>
          <cell r="I137">
            <v>-2381</v>
          </cell>
          <cell r="J137">
            <v>-2857</v>
          </cell>
          <cell r="K137">
            <v>-582.9</v>
          </cell>
          <cell r="L137">
            <v>-341.7</v>
          </cell>
          <cell r="M137">
            <v>-123.94999999999999</v>
          </cell>
          <cell r="N137">
            <v>-73.699999999999989</v>
          </cell>
          <cell r="AF137">
            <v>-789</v>
          </cell>
          <cell r="AG137">
            <v>-458</v>
          </cell>
          <cell r="AH137">
            <v>-700</v>
          </cell>
          <cell r="AI137">
            <v>-434</v>
          </cell>
          <cell r="AJ137">
            <v>-1221</v>
          </cell>
          <cell r="AK137">
            <v>-132</v>
          </cell>
          <cell r="AL137">
            <v>-438</v>
          </cell>
          <cell r="AM137">
            <v>-1066</v>
          </cell>
          <cell r="AN137">
            <v>-169</v>
          </cell>
          <cell r="AO137">
            <v>-28</v>
          </cell>
          <cell r="AP137">
            <v>-149</v>
          </cell>
          <cell r="AQ137">
            <v>-292</v>
          </cell>
        </row>
        <row r="138">
          <cell r="D138" t="str">
            <v>Minority interests</v>
          </cell>
          <cell r="I138">
            <v>0</v>
          </cell>
          <cell r="J138">
            <v>0</v>
          </cell>
          <cell r="K138">
            <v>0</v>
          </cell>
          <cell r="L138">
            <v>0</v>
          </cell>
          <cell r="M138">
            <v>0</v>
          </cell>
          <cell r="N138">
            <v>0</v>
          </cell>
          <cell r="AF138">
            <v>0</v>
          </cell>
          <cell r="AG138">
            <v>0</v>
          </cell>
          <cell r="AH138">
            <v>0</v>
          </cell>
          <cell r="AI138">
            <v>0</v>
          </cell>
          <cell r="AJ138">
            <v>0</v>
          </cell>
          <cell r="AK138">
            <v>0</v>
          </cell>
          <cell r="AL138">
            <v>0</v>
          </cell>
          <cell r="AM138">
            <v>0</v>
          </cell>
          <cell r="AN138">
            <v>0</v>
          </cell>
          <cell r="AO138">
            <v>0</v>
          </cell>
          <cell r="AP138">
            <v>1</v>
          </cell>
          <cell r="AQ138">
            <v>1</v>
          </cell>
        </row>
        <row r="139">
          <cell r="D139" t="str">
            <v xml:space="preserve"> MI as % of divisional Profit</v>
          </cell>
          <cell r="I139">
            <v>0</v>
          </cell>
          <cell r="J139">
            <v>0</v>
          </cell>
          <cell r="K139">
            <v>0</v>
          </cell>
          <cell r="L139">
            <v>0</v>
          </cell>
          <cell r="M139">
            <v>0</v>
          </cell>
          <cell r="N139">
            <v>0</v>
          </cell>
          <cell r="AF139">
            <v>0</v>
          </cell>
          <cell r="AG139">
            <v>0</v>
          </cell>
          <cell r="AH139">
            <v>0</v>
          </cell>
          <cell r="AI139">
            <v>0</v>
          </cell>
          <cell r="AJ139">
            <v>0</v>
          </cell>
          <cell r="AK139">
            <v>0</v>
          </cell>
          <cell r="AL139">
            <v>0</v>
          </cell>
          <cell r="AM139">
            <v>0</v>
          </cell>
          <cell r="AN139">
            <v>0</v>
          </cell>
          <cell r="AO139">
            <v>0</v>
          </cell>
          <cell r="AP139">
            <v>6.7114093959731542E-3</v>
          </cell>
          <cell r="AQ139">
            <v>3.4246575342465752E-3</v>
          </cell>
        </row>
        <row r="140">
          <cell r="D140" t="str">
            <v>Net Profit</v>
          </cell>
          <cell r="I140">
            <v>-2381</v>
          </cell>
          <cell r="J140">
            <v>-2857</v>
          </cell>
          <cell r="K140">
            <v>-582.9</v>
          </cell>
          <cell r="L140">
            <v>-341.7</v>
          </cell>
          <cell r="M140">
            <v>-123.94999999999999</v>
          </cell>
          <cell r="N140">
            <v>-73.699999999999989</v>
          </cell>
          <cell r="AF140">
            <v>-789</v>
          </cell>
          <cell r="AG140">
            <v>-458</v>
          </cell>
          <cell r="AH140">
            <v>-700</v>
          </cell>
          <cell r="AI140">
            <v>-434</v>
          </cell>
          <cell r="AJ140">
            <v>-1221</v>
          </cell>
          <cell r="AK140">
            <v>-132</v>
          </cell>
          <cell r="AL140">
            <v>-438</v>
          </cell>
          <cell r="AM140">
            <v>-1066</v>
          </cell>
          <cell r="AN140">
            <v>-169</v>
          </cell>
          <cell r="AO140">
            <v>-28</v>
          </cell>
          <cell r="AP140">
            <v>-148</v>
          </cell>
          <cell r="AQ140">
            <v>-291</v>
          </cell>
        </row>
        <row r="142">
          <cell r="D142" t="str">
            <v>Capital allocated</v>
          </cell>
          <cell r="I142">
            <v>639.33333333333348</v>
          </cell>
          <cell r="J142">
            <v>1721.0666666666668</v>
          </cell>
          <cell r="K142">
            <v>1125</v>
          </cell>
          <cell r="L142">
            <v>935.25</v>
          </cell>
          <cell r="M142">
            <v>806.25</v>
          </cell>
          <cell r="N142">
            <v>709.5</v>
          </cell>
          <cell r="AF142">
            <v>225</v>
          </cell>
          <cell r="AG142">
            <v>701</v>
          </cell>
          <cell r="AH142">
            <v>569</v>
          </cell>
          <cell r="AI142">
            <v>685</v>
          </cell>
          <cell r="AJ142">
            <v>1400</v>
          </cell>
          <cell r="AK142">
            <v>1802</v>
          </cell>
          <cell r="AL142">
            <v>1995</v>
          </cell>
          <cell r="AM142">
            <v>1844</v>
          </cell>
          <cell r="AN142">
            <v>1710</v>
          </cell>
          <cell r="AO142">
            <v>1946</v>
          </cell>
          <cell r="AP142">
            <v>2600</v>
          </cell>
          <cell r="AQ142">
            <v>1156.5</v>
          </cell>
        </row>
        <row r="143">
          <cell r="D143" t="str">
            <v>Capital allocation % RWA</v>
          </cell>
          <cell r="I143">
            <v>7.0000000000000007E-2</v>
          </cell>
          <cell r="J143">
            <v>7.0000000000000007E-2</v>
          </cell>
          <cell r="K143">
            <v>7.4999999999999997E-2</v>
          </cell>
          <cell r="L143">
            <v>7.4999999999999997E-2</v>
          </cell>
          <cell r="M143">
            <v>7.4999999999999997E-2</v>
          </cell>
          <cell r="N143">
            <v>7.4999999999999997E-2</v>
          </cell>
          <cell r="AF143">
            <v>7.4999999999999997E-2</v>
          </cell>
          <cell r="AG143">
            <v>7.4999999999999997E-2</v>
          </cell>
          <cell r="AH143">
            <v>7.4999999999999997E-2</v>
          </cell>
          <cell r="AI143">
            <v>7.4999999999999997E-2</v>
          </cell>
          <cell r="AJ143">
            <v>7.4999999999999997E-2</v>
          </cell>
          <cell r="AK143">
            <v>7.4999999999999997E-2</v>
          </cell>
          <cell r="AL143">
            <v>7.4999999999999997E-2</v>
          </cell>
          <cell r="AM143">
            <v>7.4999999999999997E-2</v>
          </cell>
          <cell r="AN143">
            <v>7.46E-2</v>
          </cell>
          <cell r="AO143">
            <v>7.7100000000000002E-2</v>
          </cell>
          <cell r="AP143">
            <v>7.7100000000000002E-2</v>
          </cell>
          <cell r="AQ143">
            <v>7.7100000000000002E-2</v>
          </cell>
        </row>
        <row r="144">
          <cell r="D144" t="str">
            <v>RWA</v>
          </cell>
          <cell r="I144">
            <v>9133.3333333333339</v>
          </cell>
          <cell r="J144">
            <v>24586.666666666668</v>
          </cell>
          <cell r="K144">
            <v>15000</v>
          </cell>
          <cell r="L144">
            <v>12470</v>
          </cell>
          <cell r="M144">
            <v>10750</v>
          </cell>
          <cell r="N144">
            <v>9460</v>
          </cell>
          <cell r="AF144">
            <v>3000</v>
          </cell>
          <cell r="AG144">
            <v>9346.6666666666679</v>
          </cell>
          <cell r="AH144">
            <v>7586.666666666667</v>
          </cell>
          <cell r="AI144">
            <v>9133.3333333333339</v>
          </cell>
          <cell r="AJ144">
            <v>18666.666666666668</v>
          </cell>
          <cell r="AK144">
            <v>24026.666666666668</v>
          </cell>
          <cell r="AL144">
            <v>26600</v>
          </cell>
          <cell r="AM144">
            <v>24586.666666666668</v>
          </cell>
          <cell r="AN144">
            <v>22922.25201072386</v>
          </cell>
          <cell r="AO144">
            <v>25239.948119325552</v>
          </cell>
          <cell r="AP144">
            <v>15000</v>
          </cell>
          <cell r="AQ144">
            <v>15000</v>
          </cell>
        </row>
        <row r="145">
          <cell r="D145" t="str">
            <v>RWA growth</v>
          </cell>
          <cell r="J145">
            <v>1.691970802919708</v>
          </cell>
          <cell r="K145">
            <v>-0.38991323210412154</v>
          </cell>
          <cell r="L145">
            <v>-0.16866666666666663</v>
          </cell>
          <cell r="M145">
            <v>-0.13793103448275867</v>
          </cell>
          <cell r="N145">
            <v>-0.12</v>
          </cell>
          <cell r="AJ145">
            <v>5.2222222222222223</v>
          </cell>
          <cell r="AK145">
            <v>1.5706134094151212</v>
          </cell>
          <cell r="AL145">
            <v>2.5061511423550087</v>
          </cell>
          <cell r="AM145">
            <v>1.691970802919708</v>
          </cell>
          <cell r="AN145">
            <v>0.22797778628877818</v>
          </cell>
          <cell r="AO145">
            <v>5.049728576549195E-2</v>
          </cell>
          <cell r="AP145">
            <v>-0.43609022556390975</v>
          </cell>
          <cell r="AQ145">
            <v>-0.38991323210412154</v>
          </cell>
        </row>
        <row r="147">
          <cell r="D147" t="str">
            <v>Net book value of assets</v>
          </cell>
          <cell r="K147">
            <v>34000</v>
          </cell>
          <cell r="L147">
            <v>29000</v>
          </cell>
          <cell r="M147">
            <v>25000</v>
          </cell>
          <cell r="N147">
            <v>22000</v>
          </cell>
          <cell r="AO147">
            <v>39000</v>
          </cell>
          <cell r="AP147">
            <v>34000</v>
          </cell>
        </row>
        <row r="148">
          <cell r="D148" t="str">
            <v>Assets / RWA</v>
          </cell>
          <cell r="K148">
            <v>0.44117647058823528</v>
          </cell>
          <cell r="L148">
            <v>0.43</v>
          </cell>
          <cell r="M148">
            <v>0.43</v>
          </cell>
          <cell r="N148">
            <v>0.43</v>
          </cell>
          <cell r="AO148">
            <v>1.5451695786228159</v>
          </cell>
        </row>
        <row r="149">
          <cell r="L149">
            <v>-0.1470588235294118</v>
          </cell>
          <cell r="M149">
            <v>-0.13793103448275867</v>
          </cell>
          <cell r="N149">
            <v>-0.12</v>
          </cell>
        </row>
        <row r="150">
          <cell r="D150" t="str">
            <v>YoY Growth</v>
          </cell>
        </row>
        <row r="151">
          <cell r="D151" t="str">
            <v>Revenues</v>
          </cell>
          <cell r="F151" t="str">
            <v>NA</v>
          </cell>
          <cell r="J151">
            <v>-0.15287769784172667</v>
          </cell>
          <cell r="AJ151">
            <v>0.39947322212467085</v>
          </cell>
          <cell r="AK151">
            <v>-0.74735249621785171</v>
          </cell>
          <cell r="AL151">
            <v>-0.68524590163934418</v>
          </cell>
          <cell r="AM151">
            <v>0.25120772946859904</v>
          </cell>
        </row>
        <row r="152">
          <cell r="D152" t="str">
            <v>Costs</v>
          </cell>
          <cell r="J152">
            <v>0.53846153846153855</v>
          </cell>
          <cell r="AJ152">
            <v>0.33333333333333326</v>
          </cell>
          <cell r="AK152">
            <v>1.5</v>
          </cell>
          <cell r="AL152">
            <v>1.2000000000000002</v>
          </cell>
          <cell r="AM152">
            <v>0</v>
          </cell>
        </row>
        <row r="153">
          <cell r="D153" t="str">
            <v>Gross Operating Profit</v>
          </cell>
          <cell r="J153">
            <v>-0.14753123140987512</v>
          </cell>
          <cell r="AJ153">
            <v>0.39912663755458522</v>
          </cell>
          <cell r="AK153">
            <v>-0.7338345864661654</v>
          </cell>
          <cell r="AL153">
            <v>-0.67500000000000004</v>
          </cell>
          <cell r="AM153">
            <v>0.24683544303797467</v>
          </cell>
        </row>
        <row r="154">
          <cell r="D154" t="str">
            <v>Provisions</v>
          </cell>
          <cell r="J154">
            <v>6.1692307692307695</v>
          </cell>
          <cell r="AJ154">
            <v>5.90625</v>
          </cell>
          <cell r="AK154">
            <v>-0.13636363636363635</v>
          </cell>
          <cell r="AL154">
            <v>1.870967741935484</v>
          </cell>
          <cell r="AM154">
            <v>46.176470588235297</v>
          </cell>
        </row>
        <row r="155">
          <cell r="D155" t="str">
            <v>Operating Profit</v>
          </cell>
          <cell r="J155">
            <v>0.19876300253022205</v>
          </cell>
          <cell r="AJ155">
            <v>0.54885301614273585</v>
          </cell>
          <cell r="AK155">
            <v>-0.71470160116448334</v>
          </cell>
          <cell r="AL155">
            <v>-0.37260536398467436</v>
          </cell>
          <cell r="AM155">
            <v>1.4499229583975346</v>
          </cell>
        </row>
        <row r="156">
          <cell r="D156" t="str">
            <v>Pretax Profit</v>
          </cell>
          <cell r="J156">
            <v>0.19876300253022205</v>
          </cell>
          <cell r="AJ156">
            <v>0.54753820033955858</v>
          </cell>
          <cell r="AK156">
            <v>-0.71240875912408752</v>
          </cell>
          <cell r="AL156">
            <v>-0.37416267942583736</v>
          </cell>
          <cell r="AM156">
            <v>1.4499229583975346</v>
          </cell>
        </row>
        <row r="157">
          <cell r="D157" t="str">
            <v>Net Profit</v>
          </cell>
          <cell r="J157">
            <v>0.19991600167996637</v>
          </cell>
          <cell r="AJ157">
            <v>0.54752851711026618</v>
          </cell>
          <cell r="AK157">
            <v>-0.71179039301310043</v>
          </cell>
          <cell r="AL157">
            <v>-0.37428571428571433</v>
          </cell>
          <cell r="AM157">
            <v>1.4562211981566819</v>
          </cell>
        </row>
        <row r="160">
          <cell r="O160">
            <v>75</v>
          </cell>
          <cell r="AJ160">
            <v>24.75</v>
          </cell>
          <cell r="AK160">
            <v>330</v>
          </cell>
        </row>
        <row r="164">
          <cell r="D164" t="str">
            <v>OLD DISCLOSURE</v>
          </cell>
        </row>
        <row r="167">
          <cell r="E167" t="str">
            <v>2004 FY</v>
          </cell>
          <cell r="F167" t="str">
            <v>2005 FY</v>
          </cell>
          <cell r="G167" t="str">
            <v>2006 FY</v>
          </cell>
          <cell r="H167" t="str">
            <v>2007 FY</v>
          </cell>
          <cell r="I167" t="str">
            <v>2008 FY</v>
          </cell>
          <cell r="J167" t="str">
            <v>2009e FY</v>
          </cell>
          <cell r="K167" t="str">
            <v>2010e FY</v>
          </cell>
          <cell r="L167" t="str">
            <v>2011e FY</v>
          </cell>
          <cell r="M167" t="str">
            <v>2012e FY</v>
          </cell>
          <cell r="N167" t="str">
            <v>2012e FY</v>
          </cell>
          <cell r="P167" t="str">
            <v>2004 Q1</v>
          </cell>
          <cell r="Q167" t="str">
            <v>2004 Q2</v>
          </cell>
          <cell r="R167" t="str">
            <v>2004 Q3</v>
          </cell>
          <cell r="S167" t="str">
            <v>2004 Q4</v>
          </cell>
          <cell r="T167" t="str">
            <v>2005 Q1</v>
          </cell>
          <cell r="U167" t="str">
            <v>2005 Q2</v>
          </cell>
          <cell r="V167" t="str">
            <v>2005 Q3</v>
          </cell>
          <cell r="W167" t="str">
            <v>2005 Q4</v>
          </cell>
          <cell r="X167" t="str">
            <v xml:space="preserve">2006 Q1 </v>
          </cell>
          <cell r="Y167" t="str">
            <v>2006 Q2</v>
          </cell>
          <cell r="Z167" t="str">
            <v>2006 Q3</v>
          </cell>
          <cell r="AA167" t="str">
            <v>2006 Q4</v>
          </cell>
          <cell r="AB167" t="str">
            <v xml:space="preserve">2007 Q1 </v>
          </cell>
          <cell r="AC167" t="str">
            <v>2007 Q2</v>
          </cell>
          <cell r="AD167" t="str">
            <v>2007 Q3</v>
          </cell>
          <cell r="AE167" t="str">
            <v>2007 Q4</v>
          </cell>
          <cell r="AF167" t="str">
            <v xml:space="preserve">2008 Q1 </v>
          </cell>
          <cell r="AG167" t="str">
            <v>2008 Q2</v>
          </cell>
          <cell r="AH167" t="str">
            <v>2008 Q3</v>
          </cell>
          <cell r="AI167" t="str">
            <v>2008 Q4</v>
          </cell>
          <cell r="AJ167">
            <v>0</v>
          </cell>
          <cell r="AK167">
            <v>0</v>
          </cell>
          <cell r="AL167">
            <v>0</v>
          </cell>
          <cell r="AM167">
            <v>0</v>
          </cell>
          <cell r="AN167">
            <v>0</v>
          </cell>
          <cell r="AO167">
            <v>0</v>
          </cell>
          <cell r="AP167">
            <v>0</v>
          </cell>
          <cell r="AQ167">
            <v>0</v>
          </cell>
        </row>
        <row r="168">
          <cell r="A168">
            <v>3</v>
          </cell>
          <cell r="B168">
            <v>0</v>
          </cell>
          <cell r="C168">
            <v>0</v>
          </cell>
          <cell r="D168" t="str">
            <v>Corporate &amp; Investment Banking</v>
          </cell>
          <cell r="E168" t="str">
            <v>Basel 1</v>
          </cell>
          <cell r="F168" t="str">
            <v>Basel 1</v>
          </cell>
          <cell r="G168" t="str">
            <v>Basel 1</v>
          </cell>
          <cell r="H168" t="str">
            <v>Basel 1</v>
          </cell>
          <cell r="I168" t="str">
            <v>Basel 2</v>
          </cell>
          <cell r="J168" t="str">
            <v>Basel 2</v>
          </cell>
          <cell r="K168" t="str">
            <v>Basel 2</v>
          </cell>
          <cell r="L168" t="str">
            <v>Basel 2</v>
          </cell>
          <cell r="M168" t="str">
            <v>Basel 2</v>
          </cell>
          <cell r="N168" t="str">
            <v>Basel 2</v>
          </cell>
          <cell r="P168" t="str">
            <v>Basel 1</v>
          </cell>
          <cell r="Q168" t="str">
            <v>Basel 1</v>
          </cell>
          <cell r="R168" t="str">
            <v>Basel 1</v>
          </cell>
          <cell r="S168" t="str">
            <v>Basel 1</v>
          </cell>
          <cell r="T168" t="str">
            <v>Basel 1</v>
          </cell>
          <cell r="U168" t="str">
            <v>Basel 1</v>
          </cell>
          <cell r="V168" t="str">
            <v>Basel 1</v>
          </cell>
          <cell r="W168" t="str">
            <v>Basel 1</v>
          </cell>
          <cell r="X168" t="str">
            <v>Basel 1</v>
          </cell>
          <cell r="Y168" t="str">
            <v>Basel 1</v>
          </cell>
          <cell r="Z168" t="str">
            <v>Basel 1</v>
          </cell>
          <cell r="AA168" t="str">
            <v>Basel 1</v>
          </cell>
          <cell r="AB168" t="str">
            <v>Basel 1</v>
          </cell>
          <cell r="AC168" t="str">
            <v>Basel 1</v>
          </cell>
          <cell r="AD168" t="str">
            <v>Basel 1</v>
          </cell>
          <cell r="AE168" t="str">
            <v>Basel 1</v>
          </cell>
          <cell r="AF168" t="str">
            <v>Basel 2</v>
          </cell>
          <cell r="AG168" t="str">
            <v>Basel 2</v>
          </cell>
          <cell r="AH168" t="str">
            <v>Basel 2</v>
          </cell>
          <cell r="AI168" t="str">
            <v>Basel 2</v>
          </cell>
          <cell r="AJ168">
            <v>0</v>
          </cell>
          <cell r="AK168">
            <v>0</v>
          </cell>
          <cell r="AL168">
            <v>0</v>
          </cell>
          <cell r="AM168">
            <v>0</v>
          </cell>
          <cell r="AN168">
            <v>0</v>
          </cell>
          <cell r="AO168">
            <v>0</v>
          </cell>
          <cell r="AP168">
            <v>0</v>
          </cell>
          <cell r="AQ168">
            <v>0</v>
          </cell>
        </row>
        <row r="170">
          <cell r="D170" t="str">
            <v>Revenues</v>
          </cell>
          <cell r="E170">
            <v>4727</v>
          </cell>
          <cell r="F170">
            <v>5697</v>
          </cell>
          <cell r="G170">
            <v>6998</v>
          </cell>
          <cell r="H170">
            <v>4522</v>
          </cell>
          <cell r="I170">
            <v>4064</v>
          </cell>
          <cell r="J170">
            <v>5046</v>
          </cell>
          <cell r="K170">
            <v>8216.64</v>
          </cell>
          <cell r="L170">
            <v>8047.4719999999998</v>
          </cell>
          <cell r="M170">
            <v>8118.3455999999996</v>
          </cell>
          <cell r="N170">
            <v>8196.8848799999996</v>
          </cell>
          <cell r="P170">
            <v>1178</v>
          </cell>
          <cell r="Q170">
            <v>1110</v>
          </cell>
          <cell r="R170">
            <v>1208</v>
          </cell>
          <cell r="S170">
            <v>1231</v>
          </cell>
          <cell r="T170">
            <v>1550</v>
          </cell>
          <cell r="U170">
            <v>1233</v>
          </cell>
          <cell r="V170">
            <v>1496</v>
          </cell>
          <cell r="W170">
            <v>1418</v>
          </cell>
          <cell r="X170">
            <v>1957</v>
          </cell>
          <cell r="Y170">
            <v>1832</v>
          </cell>
          <cell r="Z170">
            <v>1521</v>
          </cell>
          <cell r="AA170">
            <v>1688</v>
          </cell>
          <cell r="AB170">
            <v>1947</v>
          </cell>
          <cell r="AC170">
            <v>2077</v>
          </cell>
          <cell r="AD170">
            <v>1159</v>
          </cell>
          <cell r="AE170">
            <v>-661</v>
          </cell>
          <cell r="AF170">
            <v>1556</v>
          </cell>
          <cell r="AG170">
            <v>655</v>
          </cell>
          <cell r="AH170">
            <v>643</v>
          </cell>
          <cell r="AI170">
            <v>1136</v>
          </cell>
          <cell r="AJ170">
            <v>841</v>
          </cell>
          <cell r="AK170">
            <v>1288</v>
          </cell>
          <cell r="AL170">
            <v>1767</v>
          </cell>
          <cell r="AM170">
            <v>758</v>
          </cell>
        </row>
        <row r="171">
          <cell r="D171" t="str">
            <v>Operating expenses</v>
          </cell>
          <cell r="E171">
            <v>-2924</v>
          </cell>
          <cell r="F171">
            <v>-3320</v>
          </cell>
          <cell r="G171">
            <v>-3890</v>
          </cell>
          <cell r="H171">
            <v>-3425</v>
          </cell>
          <cell r="I171">
            <v>-3478</v>
          </cell>
          <cell r="J171">
            <v>-3876</v>
          </cell>
          <cell r="K171">
            <v>-4263.6000000000004</v>
          </cell>
          <cell r="L171">
            <v>-4135.692</v>
          </cell>
          <cell r="M171">
            <v>-4094.3350799999998</v>
          </cell>
          <cell r="N171">
            <v>-4053.3917291999996</v>
          </cell>
          <cell r="P171">
            <v>-713</v>
          </cell>
          <cell r="Q171">
            <v>-687</v>
          </cell>
          <cell r="R171">
            <v>-768</v>
          </cell>
          <cell r="S171">
            <v>-756</v>
          </cell>
          <cell r="T171">
            <v>-843</v>
          </cell>
          <cell r="U171">
            <v>-784</v>
          </cell>
          <cell r="V171">
            <v>-853</v>
          </cell>
          <cell r="W171">
            <v>-840</v>
          </cell>
          <cell r="X171">
            <v>-1066</v>
          </cell>
          <cell r="Y171">
            <v>-1063</v>
          </cell>
          <cell r="Z171">
            <v>-831</v>
          </cell>
          <cell r="AA171">
            <v>-930</v>
          </cell>
          <cell r="AB171">
            <v>-1081</v>
          </cell>
          <cell r="AC171">
            <v>-1112</v>
          </cell>
          <cell r="AD171">
            <v>-743</v>
          </cell>
          <cell r="AE171">
            <v>-489</v>
          </cell>
          <cell r="AF171">
            <v>-987</v>
          </cell>
          <cell r="AG171">
            <v>-942</v>
          </cell>
          <cell r="AH171">
            <v>-765</v>
          </cell>
          <cell r="AI171">
            <v>-737</v>
          </cell>
          <cell r="AJ171">
            <v>-911</v>
          </cell>
          <cell r="AK171">
            <v>-1134</v>
          </cell>
          <cell r="AL171">
            <v>-1030</v>
          </cell>
          <cell r="AM171">
            <v>-801</v>
          </cell>
        </row>
        <row r="172">
          <cell r="D172" t="str">
            <v>Gross operating Profit</v>
          </cell>
          <cell r="E172">
            <v>1803</v>
          </cell>
          <cell r="F172">
            <v>2377</v>
          </cell>
          <cell r="G172">
            <v>3108</v>
          </cell>
          <cell r="H172">
            <v>1097</v>
          </cell>
          <cell r="I172">
            <v>586</v>
          </cell>
          <cell r="J172">
            <v>1170</v>
          </cell>
          <cell r="K172">
            <v>3953.0399999999991</v>
          </cell>
          <cell r="L172">
            <v>3911.7799999999997</v>
          </cell>
          <cell r="M172">
            <v>4024.0105199999998</v>
          </cell>
          <cell r="N172">
            <v>4143.4931508</v>
          </cell>
          <cell r="P172">
            <v>465</v>
          </cell>
          <cell r="Q172">
            <v>423</v>
          </cell>
          <cell r="R172">
            <v>440</v>
          </cell>
          <cell r="S172">
            <v>475</v>
          </cell>
          <cell r="T172">
            <v>707</v>
          </cell>
          <cell r="U172">
            <v>449</v>
          </cell>
          <cell r="V172">
            <v>643</v>
          </cell>
          <cell r="W172">
            <v>578</v>
          </cell>
          <cell r="X172">
            <v>891</v>
          </cell>
          <cell r="Y172">
            <v>769</v>
          </cell>
          <cell r="Z172">
            <v>690</v>
          </cell>
          <cell r="AA172">
            <v>758</v>
          </cell>
          <cell r="AB172">
            <v>866</v>
          </cell>
          <cell r="AC172">
            <v>965</v>
          </cell>
          <cell r="AD172">
            <v>416</v>
          </cell>
          <cell r="AE172">
            <v>-1150</v>
          </cell>
          <cell r="AF172">
            <v>569</v>
          </cell>
          <cell r="AG172">
            <v>-287</v>
          </cell>
          <cell r="AH172">
            <v>-122</v>
          </cell>
          <cell r="AI172">
            <v>399</v>
          </cell>
          <cell r="AJ172">
            <v>-70</v>
          </cell>
          <cell r="AK172">
            <v>154</v>
          </cell>
          <cell r="AL172">
            <v>737</v>
          </cell>
          <cell r="AM172">
            <v>-43</v>
          </cell>
        </row>
        <row r="173">
          <cell r="D173" t="str">
            <v>Provisions</v>
          </cell>
          <cell r="E173">
            <v>61</v>
          </cell>
          <cell r="F173">
            <v>145</v>
          </cell>
          <cell r="G173">
            <v>93</v>
          </cell>
          <cell r="H173">
            <v>56</v>
          </cell>
          <cell r="I173">
            <v>-1024</v>
          </cell>
          <cell r="J173">
            <v>-2318</v>
          </cell>
          <cell r="K173">
            <v>-1615.69408</v>
          </cell>
          <cell r="L173">
            <v>-950.95137280000006</v>
          </cell>
          <cell r="M173">
            <v>-734.60993548800002</v>
          </cell>
          <cell r="N173">
            <v>-756.64823355264002</v>
          </cell>
          <cell r="P173">
            <v>-48</v>
          </cell>
          <cell r="Q173">
            <v>34</v>
          </cell>
          <cell r="R173">
            <v>36</v>
          </cell>
          <cell r="S173">
            <v>39</v>
          </cell>
          <cell r="T173">
            <v>47</v>
          </cell>
          <cell r="U173">
            <v>22</v>
          </cell>
          <cell r="V173">
            <v>32</v>
          </cell>
          <cell r="W173">
            <v>44</v>
          </cell>
          <cell r="X173">
            <v>19</v>
          </cell>
          <cell r="Y173">
            <v>35</v>
          </cell>
          <cell r="Z173">
            <v>23</v>
          </cell>
          <cell r="AA173">
            <v>16</v>
          </cell>
          <cell r="AB173">
            <v>29</v>
          </cell>
          <cell r="AC173">
            <v>31</v>
          </cell>
          <cell r="AD173">
            <v>-9</v>
          </cell>
          <cell r="AE173">
            <v>5</v>
          </cell>
          <cell r="AF173">
            <v>-312</v>
          </cell>
          <cell r="AG173">
            <v>-72</v>
          </cell>
          <cell r="AH173">
            <v>-270</v>
          </cell>
          <cell r="AI173">
            <v>-356</v>
          </cell>
          <cell r="AJ173">
            <v>-567</v>
          </cell>
          <cell r="AK173">
            <v>-258</v>
          </cell>
          <cell r="AL173">
            <v>-604</v>
          </cell>
          <cell r="AM173">
            <v>-889</v>
          </cell>
        </row>
        <row r="174">
          <cell r="D174" t="str">
            <v>Operating Profit</v>
          </cell>
          <cell r="E174">
            <v>1864</v>
          </cell>
          <cell r="F174">
            <v>2522</v>
          </cell>
          <cell r="G174">
            <v>3201</v>
          </cell>
          <cell r="H174">
            <v>1153</v>
          </cell>
          <cell r="I174">
            <v>-438</v>
          </cell>
          <cell r="J174">
            <v>-1148</v>
          </cell>
          <cell r="K174">
            <v>2337.3459199999988</v>
          </cell>
          <cell r="L174">
            <v>2960.8286271999996</v>
          </cell>
          <cell r="M174">
            <v>3289.400584512</v>
          </cell>
          <cell r="N174">
            <v>3386.8449172473602</v>
          </cell>
          <cell r="P174">
            <v>417</v>
          </cell>
          <cell r="Q174">
            <v>457</v>
          </cell>
          <cell r="R174">
            <v>476</v>
          </cell>
          <cell r="S174">
            <v>514</v>
          </cell>
          <cell r="T174">
            <v>754</v>
          </cell>
          <cell r="U174">
            <v>471</v>
          </cell>
          <cell r="V174">
            <v>675</v>
          </cell>
          <cell r="W174">
            <v>622</v>
          </cell>
          <cell r="X174">
            <v>910</v>
          </cell>
          <cell r="Y174">
            <v>804</v>
          </cell>
          <cell r="Z174">
            <v>713</v>
          </cell>
          <cell r="AA174">
            <v>774</v>
          </cell>
          <cell r="AB174">
            <v>895</v>
          </cell>
          <cell r="AC174">
            <v>996</v>
          </cell>
          <cell r="AD174">
            <v>407</v>
          </cell>
          <cell r="AE174">
            <v>-1145</v>
          </cell>
          <cell r="AF174">
            <v>257</v>
          </cell>
          <cell r="AG174">
            <v>-359</v>
          </cell>
          <cell r="AH174">
            <v>-392</v>
          </cell>
          <cell r="AI174">
            <v>43</v>
          </cell>
          <cell r="AJ174">
            <v>-637</v>
          </cell>
          <cell r="AK174">
            <v>-104</v>
          </cell>
          <cell r="AL174">
            <v>133</v>
          </cell>
          <cell r="AM174">
            <v>-932</v>
          </cell>
        </row>
        <row r="175">
          <cell r="D175" t="str">
            <v>Profit from equity method investments</v>
          </cell>
          <cell r="E175">
            <v>26</v>
          </cell>
          <cell r="F175">
            <v>22</v>
          </cell>
          <cell r="G175">
            <v>24</v>
          </cell>
          <cell r="H175">
            <v>-4892</v>
          </cell>
          <cell r="I175">
            <v>6</v>
          </cell>
          <cell r="J175">
            <v>55</v>
          </cell>
          <cell r="K175">
            <v>0</v>
          </cell>
          <cell r="L175">
            <v>0</v>
          </cell>
          <cell r="M175">
            <v>0</v>
          </cell>
          <cell r="N175">
            <v>0</v>
          </cell>
          <cell r="P175">
            <v>0</v>
          </cell>
          <cell r="Q175">
            <v>9</v>
          </cell>
          <cell r="R175">
            <v>3</v>
          </cell>
          <cell r="S175">
            <v>14</v>
          </cell>
          <cell r="T175">
            <v>4</v>
          </cell>
          <cell r="U175">
            <v>6</v>
          </cell>
          <cell r="V175">
            <v>-5</v>
          </cell>
          <cell r="W175">
            <v>17</v>
          </cell>
          <cell r="X175">
            <v>6</v>
          </cell>
          <cell r="Y175">
            <v>6</v>
          </cell>
          <cell r="Z175">
            <v>8</v>
          </cell>
          <cell r="AA175">
            <v>4</v>
          </cell>
          <cell r="AB175">
            <v>6</v>
          </cell>
          <cell r="AC175">
            <v>2</v>
          </cell>
          <cell r="AD175">
            <v>6</v>
          </cell>
          <cell r="AE175">
            <v>-4911</v>
          </cell>
          <cell r="AF175">
            <v>0</v>
          </cell>
          <cell r="AG175">
            <v>7</v>
          </cell>
          <cell r="AH175">
            <v>0</v>
          </cell>
          <cell r="AI175">
            <v>0</v>
          </cell>
          <cell r="AJ175">
            <v>0</v>
          </cell>
          <cell r="AK175">
            <v>21</v>
          </cell>
          <cell r="AL175">
            <v>14</v>
          </cell>
          <cell r="AM175">
            <v>20</v>
          </cell>
        </row>
        <row r="176">
          <cell r="D176" t="str">
            <v>Net Profit from other assets</v>
          </cell>
          <cell r="E176">
            <v>16</v>
          </cell>
          <cell r="F176">
            <v>-11</v>
          </cell>
          <cell r="G176">
            <v>30</v>
          </cell>
          <cell r="H176">
            <v>26</v>
          </cell>
          <cell r="I176">
            <v>9</v>
          </cell>
          <cell r="J176">
            <v>-10</v>
          </cell>
          <cell r="K176">
            <v>0</v>
          </cell>
          <cell r="L176">
            <v>0</v>
          </cell>
          <cell r="M176">
            <v>0</v>
          </cell>
          <cell r="N176">
            <v>0</v>
          </cell>
          <cell r="P176">
            <v>2</v>
          </cell>
          <cell r="Q176">
            <v>-1</v>
          </cell>
          <cell r="R176">
            <v>2</v>
          </cell>
          <cell r="S176">
            <v>13</v>
          </cell>
          <cell r="T176">
            <v>0</v>
          </cell>
          <cell r="U176">
            <v>0</v>
          </cell>
          <cell r="V176">
            <v>1</v>
          </cell>
          <cell r="W176">
            <v>-12</v>
          </cell>
          <cell r="X176">
            <v>23</v>
          </cell>
          <cell r="Y176">
            <v>1</v>
          </cell>
          <cell r="Z176">
            <v>4</v>
          </cell>
          <cell r="AA176">
            <v>2</v>
          </cell>
          <cell r="AB176">
            <v>1</v>
          </cell>
          <cell r="AC176">
            <v>-1</v>
          </cell>
          <cell r="AD176">
            <v>2</v>
          </cell>
          <cell r="AE176">
            <v>24</v>
          </cell>
          <cell r="AF176">
            <v>-2</v>
          </cell>
          <cell r="AG176">
            <v>1</v>
          </cell>
          <cell r="AH176">
            <v>5</v>
          </cell>
          <cell r="AI176">
            <v>0</v>
          </cell>
          <cell r="AJ176">
            <v>0</v>
          </cell>
          <cell r="AK176">
            <v>-1</v>
          </cell>
          <cell r="AL176">
            <v>0</v>
          </cell>
          <cell r="AM176">
            <v>-9</v>
          </cell>
        </row>
        <row r="177">
          <cell r="D177" t="str">
            <v>Impairment of goodwill</v>
          </cell>
          <cell r="E177">
            <v>0</v>
          </cell>
          <cell r="F177">
            <v>-13</v>
          </cell>
          <cell r="G177">
            <v>0</v>
          </cell>
          <cell r="H177">
            <v>0</v>
          </cell>
          <cell r="I177">
            <v>0</v>
          </cell>
          <cell r="J177">
            <v>0</v>
          </cell>
          <cell r="K177">
            <v>0</v>
          </cell>
          <cell r="L177">
            <v>0</v>
          </cell>
          <cell r="M177">
            <v>0</v>
          </cell>
          <cell r="N177">
            <v>0</v>
          </cell>
          <cell r="P177">
            <v>0</v>
          </cell>
          <cell r="Q177">
            <v>0</v>
          </cell>
          <cell r="R177">
            <v>0</v>
          </cell>
          <cell r="S177">
            <v>0</v>
          </cell>
          <cell r="T177">
            <v>0</v>
          </cell>
          <cell r="U177">
            <v>-13</v>
          </cell>
          <cell r="V177">
            <v>0</v>
          </cell>
          <cell r="W177">
            <v>0</v>
          </cell>
          <cell r="X177">
            <v>0</v>
          </cell>
          <cell r="Y177">
            <v>0</v>
          </cell>
          <cell r="Z177">
            <v>0</v>
          </cell>
          <cell r="AA177">
            <v>0</v>
          </cell>
          <cell r="AB177">
            <v>0</v>
          </cell>
          <cell r="AC177">
            <v>0</v>
          </cell>
          <cell r="AD177">
            <v>0</v>
          </cell>
          <cell r="AE177">
            <v>5</v>
          </cell>
          <cell r="AF177">
            <v>0</v>
          </cell>
          <cell r="AG177">
            <v>0</v>
          </cell>
          <cell r="AH177">
            <v>0</v>
          </cell>
          <cell r="AI177">
            <v>0</v>
          </cell>
          <cell r="AJ177">
            <v>0</v>
          </cell>
          <cell r="AK177">
            <v>0</v>
          </cell>
          <cell r="AL177">
            <v>0</v>
          </cell>
          <cell r="AM177">
            <v>0</v>
          </cell>
        </row>
        <row r="178">
          <cell r="D178" t="str">
            <v>Pretax Profit</v>
          </cell>
          <cell r="E178">
            <v>1906</v>
          </cell>
          <cell r="F178">
            <v>2520</v>
          </cell>
          <cell r="G178">
            <v>3255</v>
          </cell>
          <cell r="H178">
            <v>-3713</v>
          </cell>
          <cell r="I178">
            <v>-423</v>
          </cell>
          <cell r="J178">
            <v>-1103</v>
          </cell>
          <cell r="K178">
            <v>2337.3459199999988</v>
          </cell>
          <cell r="L178">
            <v>2960.8286271999996</v>
          </cell>
          <cell r="M178">
            <v>3289.400584512</v>
          </cell>
          <cell r="N178">
            <v>3386.8449172473602</v>
          </cell>
          <cell r="P178">
            <v>419</v>
          </cell>
          <cell r="Q178">
            <v>465</v>
          </cell>
          <cell r="R178">
            <v>481</v>
          </cell>
          <cell r="S178">
            <v>541</v>
          </cell>
          <cell r="T178">
            <v>758</v>
          </cell>
          <cell r="U178">
            <v>464</v>
          </cell>
          <cell r="V178">
            <v>671</v>
          </cell>
          <cell r="W178">
            <v>627</v>
          </cell>
          <cell r="X178">
            <v>939</v>
          </cell>
          <cell r="Y178">
            <v>811</v>
          </cell>
          <cell r="Z178">
            <v>725</v>
          </cell>
          <cell r="AA178">
            <v>780</v>
          </cell>
          <cell r="AB178">
            <v>902</v>
          </cell>
          <cell r="AC178">
            <v>997</v>
          </cell>
          <cell r="AD178">
            <v>415</v>
          </cell>
          <cell r="AE178">
            <v>-6027</v>
          </cell>
          <cell r="AF178">
            <v>255</v>
          </cell>
          <cell r="AG178">
            <v>-351</v>
          </cell>
          <cell r="AH178">
            <v>-387</v>
          </cell>
          <cell r="AI178">
            <v>43</v>
          </cell>
          <cell r="AJ178">
            <v>-637</v>
          </cell>
          <cell r="AK178">
            <v>-84</v>
          </cell>
          <cell r="AL178">
            <v>147</v>
          </cell>
          <cell r="AM178">
            <v>-921</v>
          </cell>
        </row>
        <row r="179">
          <cell r="D179" t="str">
            <v>Profit tax</v>
          </cell>
          <cell r="E179">
            <v>-447</v>
          </cell>
          <cell r="F179">
            <v>-668</v>
          </cell>
          <cell r="G179">
            <v>-902</v>
          </cell>
          <cell r="H179">
            <v>1501</v>
          </cell>
          <cell r="I179">
            <v>227</v>
          </cell>
          <cell r="J179">
            <v>656</v>
          </cell>
          <cell r="K179">
            <v>-701.20377599999961</v>
          </cell>
          <cell r="L179">
            <v>-888.24858815999983</v>
          </cell>
          <cell r="M179">
            <v>-986.82017535360001</v>
          </cell>
          <cell r="N179">
            <v>-1016.053475174208</v>
          </cell>
          <cell r="P179">
            <v>-100</v>
          </cell>
          <cell r="Q179">
            <v>-111</v>
          </cell>
          <cell r="R179">
            <v>-111</v>
          </cell>
          <cell r="S179">
            <v>-125</v>
          </cell>
          <cell r="T179">
            <v>-257</v>
          </cell>
          <cell r="U179">
            <v>-115</v>
          </cell>
          <cell r="V179">
            <v>-170</v>
          </cell>
          <cell r="W179">
            <v>-126</v>
          </cell>
          <cell r="X179">
            <v>-293</v>
          </cell>
          <cell r="Y179">
            <v>-219</v>
          </cell>
          <cell r="Z179">
            <v>-197</v>
          </cell>
          <cell r="AA179">
            <v>-193</v>
          </cell>
          <cell r="AB179">
            <v>-233</v>
          </cell>
          <cell r="AC179">
            <v>-274</v>
          </cell>
          <cell r="AD179">
            <v>-101</v>
          </cell>
          <cell r="AE179">
            <v>2109</v>
          </cell>
          <cell r="AF179">
            <v>-114</v>
          </cell>
          <cell r="AG179">
            <v>173</v>
          </cell>
          <cell r="AH179">
            <v>148</v>
          </cell>
          <cell r="AI179">
            <v>25</v>
          </cell>
          <cell r="AJ179">
            <v>228</v>
          </cell>
          <cell r="AK179">
            <v>77</v>
          </cell>
          <cell r="AL179">
            <v>-10</v>
          </cell>
          <cell r="AM179">
            <v>361</v>
          </cell>
        </row>
        <row r="180">
          <cell r="D180" t="str">
            <v xml:space="preserve"> Tax Rate</v>
          </cell>
          <cell r="E180">
            <v>0.23452256033578175</v>
          </cell>
          <cell r="F180">
            <v>0.26507936507936508</v>
          </cell>
          <cell r="G180">
            <v>0.27711213517665129</v>
          </cell>
          <cell r="H180">
            <v>0.40425531914893614</v>
          </cell>
          <cell r="I180">
            <v>0.53664302600472813</v>
          </cell>
          <cell r="J180">
            <v>0.59474161378059842</v>
          </cell>
          <cell r="K180">
            <v>0.3</v>
          </cell>
          <cell r="L180">
            <v>0.3</v>
          </cell>
          <cell r="M180">
            <v>0.3</v>
          </cell>
          <cell r="N180">
            <v>0.3</v>
          </cell>
          <cell r="P180">
            <v>0.2386634844868735</v>
          </cell>
          <cell r="Q180">
            <v>0.23870967741935484</v>
          </cell>
          <cell r="R180">
            <v>0.23076923076923078</v>
          </cell>
          <cell r="S180">
            <v>0.23105360443622922</v>
          </cell>
          <cell r="T180">
            <v>0.33905013192612138</v>
          </cell>
          <cell r="U180">
            <v>0.24784482758620691</v>
          </cell>
          <cell r="V180">
            <v>0.25335320417287632</v>
          </cell>
          <cell r="W180">
            <v>0.20095693779904306</v>
          </cell>
          <cell r="X180">
            <v>0.31203407880724177</v>
          </cell>
          <cell r="Y180">
            <v>0.27003699136868065</v>
          </cell>
          <cell r="Z180">
            <v>0.2717241379310345</v>
          </cell>
          <cell r="AA180">
            <v>0.24743589743589745</v>
          </cell>
          <cell r="AB180">
            <v>0.25831485587583147</v>
          </cell>
          <cell r="AC180">
            <v>0.27482447342026078</v>
          </cell>
          <cell r="AD180">
            <v>0.2433734939759036</v>
          </cell>
          <cell r="AE180">
            <v>0.34992533598805375</v>
          </cell>
          <cell r="AF180">
            <v>0.44705882352941179</v>
          </cell>
          <cell r="AG180">
            <v>0.49287749287749288</v>
          </cell>
          <cell r="AH180">
            <v>0.38242894056847543</v>
          </cell>
          <cell r="AI180">
            <v>-0.58139534883720934</v>
          </cell>
          <cell r="AJ180">
            <v>0.35792778649921508</v>
          </cell>
          <cell r="AK180">
            <v>0.91666666666666663</v>
          </cell>
          <cell r="AL180">
            <v>6.8027210884353748E-2</v>
          </cell>
          <cell r="AM180">
            <v>0.39196525515743758</v>
          </cell>
        </row>
        <row r="181">
          <cell r="D181" t="str">
            <v>Net Profit before MI</v>
          </cell>
          <cell r="E181">
            <v>1459</v>
          </cell>
          <cell r="F181">
            <v>1852</v>
          </cell>
          <cell r="G181">
            <v>2353</v>
          </cell>
          <cell r="H181">
            <v>-2212</v>
          </cell>
          <cell r="I181">
            <v>-196</v>
          </cell>
          <cell r="J181">
            <v>-447</v>
          </cell>
          <cell r="K181">
            <v>1636.1421439999992</v>
          </cell>
          <cell r="L181">
            <v>2072.58003904</v>
          </cell>
          <cell r="M181">
            <v>2302.5804091584</v>
          </cell>
          <cell r="N181">
            <v>2370.7914420731522</v>
          </cell>
          <cell r="P181">
            <v>319</v>
          </cell>
          <cell r="Q181">
            <v>354</v>
          </cell>
          <cell r="R181">
            <v>370</v>
          </cell>
          <cell r="S181">
            <v>416</v>
          </cell>
          <cell r="T181">
            <v>501</v>
          </cell>
          <cell r="U181">
            <v>349</v>
          </cell>
          <cell r="V181">
            <v>501</v>
          </cell>
          <cell r="W181">
            <v>501</v>
          </cell>
          <cell r="X181">
            <v>646</v>
          </cell>
          <cell r="Y181">
            <v>592</v>
          </cell>
          <cell r="Z181">
            <v>528</v>
          </cell>
          <cell r="AA181">
            <v>587</v>
          </cell>
          <cell r="AB181">
            <v>669</v>
          </cell>
          <cell r="AC181">
            <v>723</v>
          </cell>
          <cell r="AD181">
            <v>314</v>
          </cell>
          <cell r="AE181">
            <v>-3918</v>
          </cell>
          <cell r="AF181">
            <v>141</v>
          </cell>
          <cell r="AG181">
            <v>-178</v>
          </cell>
          <cell r="AH181">
            <v>-239</v>
          </cell>
          <cell r="AI181">
            <v>68</v>
          </cell>
          <cell r="AJ181">
            <v>-409</v>
          </cell>
          <cell r="AK181">
            <v>-7</v>
          </cell>
          <cell r="AL181">
            <v>137</v>
          </cell>
          <cell r="AM181">
            <v>-560</v>
          </cell>
        </row>
        <row r="182">
          <cell r="D182" t="str">
            <v>Minority interests</v>
          </cell>
          <cell r="E182">
            <v>-6</v>
          </cell>
          <cell r="F182">
            <v>-11</v>
          </cell>
          <cell r="G182">
            <v>-13</v>
          </cell>
          <cell r="H182">
            <v>-9</v>
          </cell>
          <cell r="I182">
            <v>-11</v>
          </cell>
          <cell r="J182">
            <v>-17</v>
          </cell>
          <cell r="K182">
            <v>-16.361421439999994</v>
          </cell>
          <cell r="L182">
            <v>-20.7258003904</v>
          </cell>
          <cell r="M182">
            <v>-23.025804091584</v>
          </cell>
          <cell r="N182">
            <v>-23.707914420731523</v>
          </cell>
          <cell r="P182">
            <v>-2</v>
          </cell>
          <cell r="Q182">
            <v>-1</v>
          </cell>
          <cell r="R182">
            <v>-2</v>
          </cell>
          <cell r="S182">
            <v>-1</v>
          </cell>
          <cell r="T182">
            <v>-3</v>
          </cell>
          <cell r="U182">
            <v>-3</v>
          </cell>
          <cell r="V182">
            <v>-3</v>
          </cell>
          <cell r="W182">
            <v>-2</v>
          </cell>
          <cell r="X182">
            <v>-3</v>
          </cell>
          <cell r="Y182">
            <v>-3</v>
          </cell>
          <cell r="Z182">
            <v>-5</v>
          </cell>
          <cell r="AA182">
            <v>-2</v>
          </cell>
          <cell r="AB182">
            <v>-3</v>
          </cell>
          <cell r="AC182">
            <v>-2</v>
          </cell>
          <cell r="AD182">
            <v>-4</v>
          </cell>
          <cell r="AE182">
            <v>0</v>
          </cell>
          <cell r="AF182">
            <v>0</v>
          </cell>
          <cell r="AG182">
            <v>-2</v>
          </cell>
          <cell r="AH182">
            <v>-1</v>
          </cell>
          <cell r="AI182">
            <v>-3</v>
          </cell>
          <cell r="AJ182">
            <v>-5</v>
          </cell>
          <cell r="AK182">
            <v>-5</v>
          </cell>
          <cell r="AL182">
            <v>-4</v>
          </cell>
          <cell r="AM182">
            <v>-3</v>
          </cell>
        </row>
        <row r="183">
          <cell r="D183" t="str">
            <v xml:space="preserve"> MI as % of divisional Profit</v>
          </cell>
          <cell r="E183">
            <v>4.1124057573680602E-3</v>
          </cell>
          <cell r="F183">
            <v>5.9395248380129592E-3</v>
          </cell>
          <cell r="G183">
            <v>5.5248618784530384E-3</v>
          </cell>
          <cell r="H183">
            <v>-4.06871609403255E-3</v>
          </cell>
          <cell r="I183">
            <v>-5.6122448979591837E-2</v>
          </cell>
          <cell r="J183">
            <v>-3.803131991051454E-2</v>
          </cell>
          <cell r="K183">
            <v>0.01</v>
          </cell>
          <cell r="L183">
            <v>0.01</v>
          </cell>
          <cell r="M183">
            <v>0.01</v>
          </cell>
          <cell r="N183">
            <v>0.01</v>
          </cell>
          <cell r="P183">
            <v>6.269592476489028E-3</v>
          </cell>
          <cell r="Q183">
            <v>2.8248587570621469E-3</v>
          </cell>
          <cell r="R183">
            <v>5.4054054054054057E-3</v>
          </cell>
          <cell r="S183">
            <v>2.403846153846154E-3</v>
          </cell>
          <cell r="T183">
            <v>5.9880239520958087E-3</v>
          </cell>
          <cell r="U183">
            <v>8.5959885386819486E-3</v>
          </cell>
          <cell r="V183">
            <v>5.9880239520958087E-3</v>
          </cell>
          <cell r="W183">
            <v>3.9920159680638719E-3</v>
          </cell>
          <cell r="X183">
            <v>4.6439628482972135E-3</v>
          </cell>
          <cell r="Y183">
            <v>5.0675675675675678E-3</v>
          </cell>
          <cell r="Z183">
            <v>9.46969696969697E-3</v>
          </cell>
          <cell r="AA183">
            <v>3.4071550255536627E-3</v>
          </cell>
          <cell r="AB183">
            <v>4.4843049327354259E-3</v>
          </cell>
          <cell r="AC183">
            <v>2.7662517289073307E-3</v>
          </cell>
          <cell r="AD183">
            <v>1.2738853503184714E-2</v>
          </cell>
          <cell r="AE183">
            <v>0</v>
          </cell>
          <cell r="AF183">
            <v>0</v>
          </cell>
          <cell r="AG183">
            <v>-1.1235955056179775E-2</v>
          </cell>
          <cell r="AH183">
            <v>-4.1841004184100415E-3</v>
          </cell>
          <cell r="AI183">
            <v>4.4117647058823532E-2</v>
          </cell>
          <cell r="AJ183">
            <v>-1.2224938875305624E-2</v>
          </cell>
          <cell r="AK183">
            <v>-0.7142857142857143</v>
          </cell>
          <cell r="AL183">
            <v>2.9197080291970802E-2</v>
          </cell>
          <cell r="AM183">
            <v>-5.3571428571428572E-3</v>
          </cell>
        </row>
        <row r="184">
          <cell r="D184" t="str">
            <v>Net Profit</v>
          </cell>
          <cell r="E184">
            <v>1453</v>
          </cell>
          <cell r="F184">
            <v>1841</v>
          </cell>
          <cell r="G184">
            <v>2340</v>
          </cell>
          <cell r="H184">
            <v>-2221</v>
          </cell>
          <cell r="I184">
            <v>-207</v>
          </cell>
          <cell r="J184">
            <v>-464</v>
          </cell>
          <cell r="K184">
            <v>1619.7807225599993</v>
          </cell>
          <cell r="L184">
            <v>2051.8542386496001</v>
          </cell>
          <cell r="M184">
            <v>2279.5546050668158</v>
          </cell>
          <cell r="N184">
            <v>2347.0835276524208</v>
          </cell>
          <cell r="P184">
            <v>317</v>
          </cell>
          <cell r="Q184">
            <v>353</v>
          </cell>
          <cell r="R184">
            <v>368</v>
          </cell>
          <cell r="S184">
            <v>415</v>
          </cell>
          <cell r="T184">
            <v>498</v>
          </cell>
          <cell r="U184">
            <v>346</v>
          </cell>
          <cell r="V184">
            <v>498</v>
          </cell>
          <cell r="W184">
            <v>499</v>
          </cell>
          <cell r="X184">
            <v>643</v>
          </cell>
          <cell r="Y184">
            <v>589</v>
          </cell>
          <cell r="Z184">
            <v>523</v>
          </cell>
          <cell r="AA184">
            <v>585</v>
          </cell>
          <cell r="AB184">
            <v>666</v>
          </cell>
          <cell r="AC184">
            <v>721</v>
          </cell>
          <cell r="AD184">
            <v>310</v>
          </cell>
          <cell r="AE184">
            <v>-3918</v>
          </cell>
          <cell r="AF184">
            <v>141</v>
          </cell>
          <cell r="AG184">
            <v>-180</v>
          </cell>
          <cell r="AH184">
            <v>-240</v>
          </cell>
          <cell r="AI184">
            <v>65</v>
          </cell>
          <cell r="AJ184">
            <v>-414</v>
          </cell>
          <cell r="AK184">
            <v>-12</v>
          </cell>
          <cell r="AL184">
            <v>133</v>
          </cell>
          <cell r="AM184">
            <v>-563</v>
          </cell>
        </row>
        <row r="187">
          <cell r="D187" t="str">
            <v>Operating drivers</v>
          </cell>
        </row>
        <row r="188">
          <cell r="D188" t="str">
            <v>Revenues / RWA</v>
          </cell>
          <cell r="E188">
            <v>8.1359724612736661E-2</v>
          </cell>
          <cell r="F188">
            <v>8.6877621044605419E-2</v>
          </cell>
          <cell r="G188">
            <v>9.2474397092831187E-2</v>
          </cell>
          <cell r="H188">
            <v>5.3554404145077721E-2</v>
          </cell>
          <cell r="I188">
            <v>3.2356687898089175E-2</v>
          </cell>
          <cell r="J188">
            <v>4.2528445006321115E-2</v>
          </cell>
          <cell r="K188">
            <v>7.3423518954946101E-2</v>
          </cell>
          <cell r="L188">
            <v>6.3530421363587858E-2</v>
          </cell>
          <cell r="M188">
            <v>5.4989584307055424E-2</v>
          </cell>
          <cell r="N188">
            <v>5.1497023152854461E-2</v>
          </cell>
          <cell r="P188">
            <v>7.8013245033112577E-2</v>
          </cell>
          <cell r="Q188">
            <v>7.5254237288135586E-2</v>
          </cell>
          <cell r="R188">
            <v>7.8441558441558437E-2</v>
          </cell>
          <cell r="S188">
            <v>8.1120263591433275E-2</v>
          </cell>
          <cell r="T188">
            <v>9.9678456591639875E-2</v>
          </cell>
          <cell r="U188">
            <v>7.4277108433734945E-2</v>
          </cell>
          <cell r="V188">
            <v>8.2197802197802192E-2</v>
          </cell>
          <cell r="W188">
            <v>7.4338138925294894E-2</v>
          </cell>
          <cell r="X188">
            <v>9.9340101522842644E-2</v>
          </cell>
          <cell r="Y188">
            <v>9.1600000000000001E-2</v>
          </cell>
          <cell r="Z188">
            <v>7.5297029702970295E-2</v>
          </cell>
          <cell r="AA188">
            <v>8.234146341463415E-2</v>
          </cell>
          <cell r="AB188">
            <v>9.066356228172294E-2</v>
          </cell>
          <cell r="AC188">
            <v>8.9237379162191197E-2</v>
          </cell>
          <cell r="AD188">
            <v>4.8800000000000003E-2</v>
          </cell>
          <cell r="AE188">
            <v>-2.8645720476706393E-2</v>
          </cell>
          <cell r="AF188">
            <v>5.2170997485331098E-2</v>
          </cell>
          <cell r="AG188">
            <v>2.1475409836065575E-2</v>
          </cell>
          <cell r="AH188">
            <v>2.1256198347107437E-2</v>
          </cell>
          <cell r="AI188">
            <v>3.6704361873990309E-2</v>
          </cell>
          <cell r="AJ188">
            <v>2.6209583171016751E-2</v>
          </cell>
          <cell r="AK188">
            <v>4.2091503267973854E-2</v>
          </cell>
          <cell r="AL188">
            <v>6.2687361419068735E-2</v>
          </cell>
          <cell r="AM188">
            <v>2.8217775709632388E-2</v>
          </cell>
        </row>
        <row r="189">
          <cell r="D189" t="str">
            <v>Revenues / VaR</v>
          </cell>
          <cell r="E189">
            <v>220.88785046728972</v>
          </cell>
          <cell r="F189">
            <v>351.66666666666669</v>
          </cell>
          <cell r="G189">
            <v>278.80478087649402</v>
          </cell>
          <cell r="H189">
            <v>98.304347826086953</v>
          </cell>
          <cell r="I189">
            <v>73.07692307692308</v>
          </cell>
          <cell r="J189">
            <v>199.02439024390245</v>
          </cell>
          <cell r="K189">
            <v>112.72727272727273</v>
          </cell>
          <cell r="L189">
            <v>107.81818181818181</v>
          </cell>
          <cell r="M189">
            <v>107.18181818181819</v>
          </cell>
          <cell r="N189">
            <v>106.58858181818181</v>
          </cell>
          <cell r="X189">
            <v>370.2463054187192</v>
          </cell>
          <cell r="Y189">
            <v>325.87155963302752</v>
          </cell>
          <cell r="Z189">
            <v>191.41955835962145</v>
          </cell>
          <cell r="AA189">
            <v>269.00398406374501</v>
          </cell>
          <cell r="AB189">
            <v>213.95604395604397</v>
          </cell>
          <cell r="AC189">
            <v>203.62745098039218</v>
          </cell>
          <cell r="AD189">
            <v>96.784968684759917</v>
          </cell>
          <cell r="AE189">
            <v>-57.478260869565219</v>
          </cell>
          <cell r="AF189">
            <v>184.68842729970325</v>
          </cell>
          <cell r="AG189">
            <v>71.584699453551906</v>
          </cell>
          <cell r="AH189">
            <v>72.247191011235955</v>
          </cell>
          <cell r="AI189">
            <v>64.729344729344731</v>
          </cell>
          <cell r="AJ189">
            <v>59.645390070921991</v>
          </cell>
          <cell r="AK189">
            <v>102.42544731610339</v>
          </cell>
          <cell r="AL189">
            <v>228</v>
          </cell>
          <cell r="AM189">
            <v>151.31578947368422</v>
          </cell>
        </row>
        <row r="190">
          <cell r="D190" t="str">
            <v>Market revenues / VaR</v>
          </cell>
          <cell r="G190">
            <v>211.79282868525894</v>
          </cell>
          <cell r="H190">
            <v>106.82608695652173</v>
          </cell>
          <cell r="I190">
            <v>73.07692307692308</v>
          </cell>
          <cell r="J190">
            <v>199.02439024390245</v>
          </cell>
          <cell r="K190">
            <v>112.72727272727273</v>
          </cell>
          <cell r="L190">
            <v>107.81818181818181</v>
          </cell>
          <cell r="M190">
            <v>107.18181818181819</v>
          </cell>
          <cell r="N190">
            <v>106.58858181818181</v>
          </cell>
          <cell r="X190">
            <v>309.55665024630542</v>
          </cell>
          <cell r="Y190">
            <v>253.21100917431193</v>
          </cell>
          <cell r="Z190">
            <v>138.92744479495269</v>
          </cell>
          <cell r="AA190">
            <v>199.04382470119521</v>
          </cell>
          <cell r="AB190">
            <v>175.05494505494505</v>
          </cell>
          <cell r="AC190">
            <v>159.60784313725492</v>
          </cell>
          <cell r="AD190">
            <v>65.636743215031316</v>
          </cell>
          <cell r="AE190">
            <v>57.739130434782609</v>
          </cell>
          <cell r="AF190">
            <v>150.97922848664686</v>
          </cell>
          <cell r="AG190">
            <v>166.01092896174862</v>
          </cell>
          <cell r="AH190">
            <v>164.04494382022472</v>
          </cell>
          <cell r="AI190">
            <v>-12.877492877492877</v>
          </cell>
          <cell r="AJ190">
            <v>155.31914893617022</v>
          </cell>
          <cell r="AK190">
            <v>193.08151093439366</v>
          </cell>
          <cell r="AL190">
            <v>257.54838709677421</v>
          </cell>
          <cell r="AM190">
            <v>230.26315789473685</v>
          </cell>
        </row>
        <row r="191">
          <cell r="D191" t="str">
            <v>Costs / RWA</v>
          </cell>
          <cell r="E191">
            <v>5.032702237521515E-2</v>
          </cell>
          <cell r="F191">
            <v>5.0629050705299272E-2</v>
          </cell>
          <cell r="G191">
            <v>5.1404030393128512E-2</v>
          </cell>
          <cell r="H191">
            <v>4.0562546262028126E-2</v>
          </cell>
          <cell r="I191">
            <v>2.769108280254777E-2</v>
          </cell>
          <cell r="J191">
            <v>3.2667509481668772E-2</v>
          </cell>
          <cell r="K191">
            <v>3.8099334450129037E-2</v>
          </cell>
          <cell r="L191">
            <v>3.2649042505524646E-2</v>
          </cell>
          <cell r="M191">
            <v>2.7732963728840824E-2</v>
          </cell>
          <cell r="N191">
            <v>2.5465479969776172E-2</v>
          </cell>
          <cell r="P191">
            <v>4.7218543046357614E-2</v>
          </cell>
          <cell r="Q191">
            <v>4.6576271186440678E-2</v>
          </cell>
          <cell r="R191">
            <v>4.987012987012987E-2</v>
          </cell>
          <cell r="S191">
            <v>4.9818780889621085E-2</v>
          </cell>
          <cell r="T191">
            <v>5.4212218649517682E-2</v>
          </cell>
          <cell r="U191">
            <v>4.7228915662650604E-2</v>
          </cell>
          <cell r="V191">
            <v>4.6868131868131865E-2</v>
          </cell>
          <cell r="W191">
            <v>4.4036697247706424E-2</v>
          </cell>
          <cell r="X191">
            <v>5.4111675126903555E-2</v>
          </cell>
          <cell r="Y191">
            <v>5.3150000000000003E-2</v>
          </cell>
          <cell r="Z191">
            <v>4.113861386138614E-2</v>
          </cell>
          <cell r="AA191">
            <v>4.5365853658536584E-2</v>
          </cell>
          <cell r="AB191">
            <v>5.0337601862630969E-2</v>
          </cell>
          <cell r="AC191">
            <v>4.7776584317937701E-2</v>
          </cell>
          <cell r="AD191">
            <v>3.1284210526315789E-2</v>
          </cell>
          <cell r="AE191">
            <v>2.1191765980498375E-2</v>
          </cell>
          <cell r="AF191">
            <v>3.3093042749371332E-2</v>
          </cell>
          <cell r="AG191">
            <v>3.0885245901639345E-2</v>
          </cell>
          <cell r="AH191">
            <v>2.5289256198347109E-2</v>
          </cell>
          <cell r="AI191">
            <v>2.381260096930533E-2</v>
          </cell>
          <cell r="AJ191">
            <v>2.8391118036618621E-2</v>
          </cell>
          <cell r="AK191">
            <v>3.7058823529411762E-2</v>
          </cell>
          <cell r="AL191">
            <v>3.6541019955654105E-2</v>
          </cell>
          <cell r="AM191">
            <v>2.9818520241973012E-2</v>
          </cell>
        </row>
        <row r="192">
          <cell r="D192" t="str">
            <v>C/I Ratio</v>
          </cell>
          <cell r="E192">
            <v>0.61857414850856784</v>
          </cell>
          <cell r="F192">
            <v>0.58276285764437419</v>
          </cell>
          <cell r="G192">
            <v>0.55587310660188627</v>
          </cell>
          <cell r="H192">
            <v>0.75740822644847416</v>
          </cell>
          <cell r="I192">
            <v>0.85580708661417326</v>
          </cell>
          <cell r="J192">
            <v>0.76813317479191434</v>
          </cell>
          <cell r="K192">
            <v>0.51889823577520744</v>
          </cell>
          <cell r="L192">
            <v>0.51391194650941319</v>
          </cell>
          <cell r="M192">
            <v>0.50433121250713941</v>
          </cell>
          <cell r="N192">
            <v>0.49450392295859591</v>
          </cell>
          <cell r="P192">
            <v>0.60526315789473684</v>
          </cell>
          <cell r="Q192">
            <v>0.61891891891891893</v>
          </cell>
          <cell r="R192">
            <v>0.63576158940397354</v>
          </cell>
          <cell r="S192">
            <v>0.61413484971567833</v>
          </cell>
          <cell r="T192">
            <v>0.54387096774193544</v>
          </cell>
          <cell r="U192">
            <v>0.6358475263584753</v>
          </cell>
          <cell r="V192">
            <v>0.57018716577540107</v>
          </cell>
          <cell r="W192">
            <v>0.59238363892806767</v>
          </cell>
          <cell r="X192">
            <v>0.54471129279509456</v>
          </cell>
          <cell r="Y192">
            <v>0.58024017467248912</v>
          </cell>
          <cell r="Z192">
            <v>0.54635108481262329</v>
          </cell>
          <cell r="AA192">
            <v>0.55094786729857825</v>
          </cell>
          <cell r="AB192">
            <v>0.55521314843348746</v>
          </cell>
          <cell r="AC192">
            <v>0.535387578237843</v>
          </cell>
          <cell r="AD192">
            <v>0.64106988783433994</v>
          </cell>
          <cell r="AE192">
            <v>-0.73978819969742815</v>
          </cell>
          <cell r="AF192">
            <v>0.63431876606683801</v>
          </cell>
          <cell r="AG192">
            <v>1.4381679389312978</v>
          </cell>
          <cell r="AH192">
            <v>1.1897356143079316</v>
          </cell>
          <cell r="AI192">
            <v>0.64876760563380287</v>
          </cell>
          <cell r="AJ192">
            <v>1.0832342449464922</v>
          </cell>
          <cell r="AK192">
            <v>0.88043478260869568</v>
          </cell>
          <cell r="AL192">
            <v>0.5829088851160158</v>
          </cell>
          <cell r="AM192">
            <v>1.0567282321899736</v>
          </cell>
        </row>
        <row r="193">
          <cell r="D193" t="str">
            <v>C/I Ratio Underlying</v>
          </cell>
          <cell r="I193">
            <v>0.64491006860745415</v>
          </cell>
          <cell r="J193">
            <v>0.36791646891314667</v>
          </cell>
          <cell r="K193">
            <v>0.51889823577520744</v>
          </cell>
          <cell r="L193">
            <v>0.51391194650941319</v>
          </cell>
          <cell r="M193">
            <v>0.50433121250713941</v>
          </cell>
          <cell r="N193">
            <v>0.49450392295859591</v>
          </cell>
          <cell r="AF193">
            <v>0.642578125</v>
          </cell>
          <cell r="AG193">
            <v>0.49709762532981533</v>
          </cell>
          <cell r="AH193">
            <v>0.434412265758092</v>
          </cell>
          <cell r="AI193">
            <v>2.369774919614148</v>
          </cell>
          <cell r="AJ193">
            <v>0.33891369047619047</v>
          </cell>
          <cell r="AK193">
            <v>0.38066465256797583</v>
          </cell>
          <cell r="AL193">
            <v>0.409054805401112</v>
          </cell>
          <cell r="AM193">
            <v>0.34085106382978725</v>
          </cell>
        </row>
        <row r="194">
          <cell r="D194" t="str">
            <v>Gross Operating Profit / RWA</v>
          </cell>
          <cell r="E194">
            <v>3.1032702237521515E-2</v>
          </cell>
          <cell r="F194">
            <v>3.624857033930614E-2</v>
          </cell>
          <cell r="G194">
            <v>4.1070366699702675E-2</v>
          </cell>
          <cell r="H194">
            <v>1.2991857883049593E-2</v>
          </cell>
          <cell r="I194">
            <v>4.6656050955414009E-3</v>
          </cell>
          <cell r="J194">
            <v>9.8609355246523384E-3</v>
          </cell>
          <cell r="K194">
            <v>3.5324184504817065E-2</v>
          </cell>
          <cell r="L194">
            <v>3.0881378858063219E-2</v>
          </cell>
          <cell r="M194">
            <v>2.7256620578214596E-2</v>
          </cell>
          <cell r="N194">
            <v>2.6031543183078286E-2</v>
          </cell>
          <cell r="P194">
            <v>7.6986754966887417E-3</v>
          </cell>
          <cell r="Q194">
            <v>7.1694915254237289E-3</v>
          </cell>
          <cell r="R194">
            <v>7.1428571428571426E-3</v>
          </cell>
          <cell r="S194">
            <v>7.8253706754530476E-3</v>
          </cell>
          <cell r="T194">
            <v>1.1366559485530546E-2</v>
          </cell>
          <cell r="U194">
            <v>6.7620481927710844E-3</v>
          </cell>
          <cell r="V194">
            <v>8.8324175824175816E-3</v>
          </cell>
          <cell r="W194">
            <v>7.5753604193971166E-3</v>
          </cell>
          <cell r="X194">
            <v>1.1307106598984772E-2</v>
          </cell>
          <cell r="Y194">
            <v>9.6124999999999995E-3</v>
          </cell>
          <cell r="Z194">
            <v>8.5396039603960402E-3</v>
          </cell>
          <cell r="AA194">
            <v>9.2439024390243898E-3</v>
          </cell>
          <cell r="AB194">
            <v>1.0081490104772993E-2</v>
          </cell>
          <cell r="AC194">
            <v>1.0365198711063372E-2</v>
          </cell>
          <cell r="AD194">
            <v>4.3789473684210526E-3</v>
          </cell>
          <cell r="AE194">
            <v>-1.2459371614301192E-2</v>
          </cell>
          <cell r="AF194">
            <v>4.7694886839899416E-3</v>
          </cell>
          <cell r="AG194">
            <v>-2.3524590163934425E-3</v>
          </cell>
          <cell r="AH194">
            <v>-1.0082644628099174E-3</v>
          </cell>
          <cell r="AI194">
            <v>3.2229402261712442E-3</v>
          </cell>
          <cell r="AJ194">
            <v>-5.4538371640046746E-4</v>
          </cell>
          <cell r="AK194">
            <v>1.2581699346405229E-3</v>
          </cell>
          <cell r="AL194">
            <v>6.5365853658536583E-3</v>
          </cell>
          <cell r="AM194">
            <v>-4.0018613308515587E-4</v>
          </cell>
        </row>
        <row r="195">
          <cell r="D195" t="str">
            <v>Cost of Risk /RWA</v>
          </cell>
          <cell r="E195">
            <v>-1.0499139414802065E-3</v>
          </cell>
          <cell r="F195">
            <v>-2.2112085398398782E-3</v>
          </cell>
          <cell r="G195">
            <v>-1.2289395441030723E-3</v>
          </cell>
          <cell r="H195">
            <v>-6.6321243523316065E-4</v>
          </cell>
          <cell r="I195">
            <v>8.1528662420382158E-3</v>
          </cell>
          <cell r="J195">
            <v>1.9536451748841128E-2</v>
          </cell>
          <cell r="K195">
            <v>1.4437768346705491E-2</v>
          </cell>
          <cell r="L195">
            <v>7.5072446863147001E-3</v>
          </cell>
          <cell r="M195">
            <v>4.9758777182777143E-3</v>
          </cell>
          <cell r="N195">
            <v>4.7536511946019589E-3</v>
          </cell>
          <cell r="P195">
            <v>3.1788079470198675E-3</v>
          </cell>
          <cell r="Q195">
            <v>-2.3050847457627118E-3</v>
          </cell>
          <cell r="R195">
            <v>-2.3376623376623377E-3</v>
          </cell>
          <cell r="S195">
            <v>-2.5700164744645801E-3</v>
          </cell>
          <cell r="T195">
            <v>-3.022508038585209E-3</v>
          </cell>
          <cell r="U195">
            <v>-1.3253012048192771E-3</v>
          </cell>
          <cell r="V195">
            <v>-1.7582417582417582E-3</v>
          </cell>
          <cell r="W195">
            <v>-2.3066841415465269E-3</v>
          </cell>
          <cell r="X195">
            <v>-9.6446700507614208E-4</v>
          </cell>
          <cell r="Y195">
            <v>-1.75E-3</v>
          </cell>
          <cell r="Z195">
            <v>-1.1386138613861385E-3</v>
          </cell>
          <cell r="AA195">
            <v>-7.8048780487804882E-4</v>
          </cell>
          <cell r="AB195">
            <v>-1.350407450523865E-3</v>
          </cell>
          <cell r="AC195">
            <v>-1.3319011815252416E-3</v>
          </cell>
          <cell r="AD195">
            <v>3.7894736842105265E-4</v>
          </cell>
          <cell r="AE195">
            <v>-2.1668472372697725E-4</v>
          </cell>
          <cell r="AF195">
            <v>1.0461022632020117E-2</v>
          </cell>
          <cell r="AG195">
            <v>2.3606557377049181E-3</v>
          </cell>
          <cell r="AH195">
            <v>8.9256198347107442E-3</v>
          </cell>
          <cell r="AI195">
            <v>1.1502423263327947E-2</v>
          </cell>
          <cell r="AJ195">
            <v>1.7670432411375146E-2</v>
          </cell>
          <cell r="AK195">
            <v>8.431372549019607E-3</v>
          </cell>
          <cell r="AL195">
            <v>2.1427937915742795E-2</v>
          </cell>
          <cell r="AM195">
            <v>3.3094462540716615E-2</v>
          </cell>
        </row>
        <row r="196">
          <cell r="D196" t="str">
            <v>ow under Basel 1</v>
          </cell>
          <cell r="E196">
            <v>-1.0499139414802065E-3</v>
          </cell>
          <cell r="F196">
            <v>-2.2112085398398782E-3</v>
          </cell>
          <cell r="G196">
            <v>-1.2289395441030723E-3</v>
          </cell>
          <cell r="H196">
            <v>-6.6321243523316065E-4</v>
          </cell>
          <cell r="I196">
            <v>9.1510277033065232E-3</v>
          </cell>
          <cell r="J196">
            <v>2.0888904909523467E-2</v>
          </cell>
          <cell r="K196">
            <v>1.4E-2</v>
          </cell>
          <cell r="L196">
            <v>8.0000000000000002E-3</v>
          </cell>
          <cell r="M196">
            <v>6.0000000000000001E-3</v>
          </cell>
          <cell r="N196">
            <v>6.0000000000000001E-3</v>
          </cell>
          <cell r="P196">
            <v>3.1788079470198675E-3</v>
          </cell>
          <cell r="Q196">
            <v>-2.3050847457627118E-3</v>
          </cell>
          <cell r="R196">
            <v>-2.3376623376623377E-3</v>
          </cell>
          <cell r="S196">
            <v>-2.5700164744645801E-3</v>
          </cell>
          <cell r="T196">
            <v>-3.022508038585209E-3</v>
          </cell>
          <cell r="U196">
            <v>-1.3253012048192771E-3</v>
          </cell>
          <cell r="V196">
            <v>-1.7582417582417582E-3</v>
          </cell>
          <cell r="W196">
            <v>-2.3066841415465269E-3</v>
          </cell>
          <cell r="X196">
            <v>-9.6446700507614208E-4</v>
          </cell>
          <cell r="Y196">
            <v>-1.75E-3</v>
          </cell>
          <cell r="Z196">
            <v>-1.1386138613861385E-3</v>
          </cell>
          <cell r="AA196">
            <v>-7.8048780487804882E-4</v>
          </cell>
          <cell r="AB196">
            <v>-1.350407450523865E-3</v>
          </cell>
          <cell r="AC196">
            <v>-1.3319011815252416E-3</v>
          </cell>
          <cell r="AD196">
            <v>3.7894736842105265E-4</v>
          </cell>
          <cell r="AE196">
            <v>-2.1668472372697725E-4</v>
          </cell>
          <cell r="AF196">
            <v>1.5800000000000002E-2</v>
          </cell>
          <cell r="AG196">
            <v>3.4000000000000002E-3</v>
          </cell>
          <cell r="AH196">
            <v>9.5999999999999992E-3</v>
          </cell>
          <cell r="AI196">
            <v>1.1599999999999999E-2</v>
          </cell>
          <cell r="AJ196">
            <v>1.5483889980353634E-2</v>
          </cell>
          <cell r="AK196">
            <v>9.2999999999999992E-3</v>
          </cell>
          <cell r="AL196">
            <v>7.7999999999999996E-3</v>
          </cell>
          <cell r="AM196">
            <v>1.3071895424836602E-2</v>
          </cell>
        </row>
        <row r="197">
          <cell r="D197" t="str">
            <v>ow under Basel 2</v>
          </cell>
          <cell r="I197">
            <v>8.1528662420382158E-3</v>
          </cell>
          <cell r="J197">
            <v>1.9536451748841128E-2</v>
          </cell>
          <cell r="K197">
            <v>1.4437768346705491E-2</v>
          </cell>
          <cell r="L197">
            <v>7.5072446863147001E-3</v>
          </cell>
          <cell r="M197">
            <v>4.9758777182777143E-3</v>
          </cell>
          <cell r="N197">
            <v>4.7536511946019589E-3</v>
          </cell>
          <cell r="AF197">
            <v>1.0461022632020117E-2</v>
          </cell>
          <cell r="AG197">
            <v>2.3606557377049181E-3</v>
          </cell>
          <cell r="AH197">
            <v>8.9256198347107442E-3</v>
          </cell>
          <cell r="AI197">
            <v>1.1502423263327947E-2</v>
          </cell>
          <cell r="AJ197">
            <v>1.7670432411375146E-2</v>
          </cell>
          <cell r="AK197">
            <v>8.431372549019607E-3</v>
          </cell>
          <cell r="AL197">
            <v>2.1427937915742795E-2</v>
          </cell>
          <cell r="AM197">
            <v>3.3094462540716615E-2</v>
          </cell>
        </row>
        <row r="198">
          <cell r="D198" t="str">
            <v>Loss Absorption ratio (GOP / RWA)</v>
          </cell>
          <cell r="E198">
            <v>3.1032702237521515E-2</v>
          </cell>
          <cell r="F198">
            <v>3.624857033930614E-2</v>
          </cell>
          <cell r="G198">
            <v>4.1070366699702675E-2</v>
          </cell>
          <cell r="H198">
            <v>1.2991857883049593E-2</v>
          </cell>
          <cell r="I198">
            <v>4.6656050955414009E-3</v>
          </cell>
          <cell r="J198">
            <v>9.8609355246523384E-3</v>
          </cell>
          <cell r="K198">
            <v>3.5324184504817065E-2</v>
          </cell>
          <cell r="L198">
            <v>3.0881378858063219E-2</v>
          </cell>
          <cell r="M198">
            <v>2.7256620578214596E-2</v>
          </cell>
          <cell r="N198">
            <v>2.6031543183078286E-2</v>
          </cell>
          <cell r="P198">
            <v>3.0794701986754967E-2</v>
          </cell>
          <cell r="Q198">
            <v>2.8677966101694916E-2</v>
          </cell>
          <cell r="R198">
            <v>2.8571428571428571E-2</v>
          </cell>
          <cell r="S198">
            <v>3.130148270181219E-2</v>
          </cell>
          <cell r="T198">
            <v>4.5466237942122185E-2</v>
          </cell>
          <cell r="U198">
            <v>2.7048192771084337E-2</v>
          </cell>
          <cell r="V198">
            <v>3.5329670329670326E-2</v>
          </cell>
          <cell r="W198">
            <v>3.0301441677588466E-2</v>
          </cell>
          <cell r="X198">
            <v>4.5228426395939089E-2</v>
          </cell>
          <cell r="Y198">
            <v>3.8449999999999998E-2</v>
          </cell>
          <cell r="Z198">
            <v>3.4158415841584161E-2</v>
          </cell>
          <cell r="AA198">
            <v>3.6975609756097559E-2</v>
          </cell>
          <cell r="AB198">
            <v>4.032596041909197E-2</v>
          </cell>
          <cell r="AC198">
            <v>4.1460794844253489E-2</v>
          </cell>
          <cell r="AD198">
            <v>1.751578947368421E-2</v>
          </cell>
          <cell r="AE198">
            <v>-4.9837486457204767E-2</v>
          </cell>
          <cell r="AF198">
            <v>1.9077954735959766E-2</v>
          </cell>
          <cell r="AG198">
            <v>-9.4098360655737699E-3</v>
          </cell>
          <cell r="AH198">
            <v>-4.0330578512396695E-3</v>
          </cell>
          <cell r="AI198">
            <v>1.2891760904684977E-2</v>
          </cell>
          <cell r="AJ198">
            <v>-2.1815348656018699E-3</v>
          </cell>
          <cell r="AK198">
            <v>5.0326797385620917E-3</v>
          </cell>
          <cell r="AL198">
            <v>2.6146341463414633E-2</v>
          </cell>
          <cell r="AM198">
            <v>-1.6007445323406235E-3</v>
          </cell>
        </row>
        <row r="199">
          <cell r="D199" t="str">
            <v>Operating profit / RWA</v>
          </cell>
          <cell r="E199">
            <v>3.2082616179001724E-2</v>
          </cell>
          <cell r="F199">
            <v>3.8459778879146013E-2</v>
          </cell>
          <cell r="G199">
            <v>4.2299306243805748E-2</v>
          </cell>
          <cell r="H199">
            <v>1.3655070318282754E-2</v>
          </cell>
          <cell r="I199">
            <v>-3.4872611464968153E-3</v>
          </cell>
          <cell r="J199">
            <v>-9.6755162241887911E-3</v>
          </cell>
          <cell r="K199">
            <v>2.088641615811157E-2</v>
          </cell>
          <cell r="L199">
            <v>2.3374134171748516E-2</v>
          </cell>
          <cell r="M199">
            <v>2.2280742859936885E-2</v>
          </cell>
          <cell r="N199">
            <v>2.1277891988476329E-2</v>
          </cell>
          <cell r="P199">
            <v>2.7615894039735099E-2</v>
          </cell>
          <cell r="Q199">
            <v>3.0983050847457626E-2</v>
          </cell>
          <cell r="R199">
            <v>3.090909090909091E-2</v>
          </cell>
          <cell r="S199">
            <v>3.387149917627677E-2</v>
          </cell>
          <cell r="T199">
            <v>4.8488745980707397E-2</v>
          </cell>
          <cell r="U199">
            <v>2.8373493975903614E-2</v>
          </cell>
          <cell r="V199">
            <v>3.7087912087912088E-2</v>
          </cell>
          <cell r="W199">
            <v>3.2608125819134991E-2</v>
          </cell>
          <cell r="X199">
            <v>4.6192893401015227E-2</v>
          </cell>
          <cell r="Y199">
            <v>4.02E-2</v>
          </cell>
          <cell r="Z199">
            <v>3.5297029702970294E-2</v>
          </cell>
          <cell r="AA199">
            <v>3.7756097560975609E-2</v>
          </cell>
          <cell r="AB199">
            <v>4.167636786961583E-2</v>
          </cell>
          <cell r="AC199">
            <v>4.2792696025778731E-2</v>
          </cell>
          <cell r="AD199">
            <v>1.7136842105263159E-2</v>
          </cell>
          <cell r="AE199">
            <v>-4.9620801733477791E-2</v>
          </cell>
          <cell r="AF199">
            <v>8.6169321039396476E-3</v>
          </cell>
          <cell r="AG199">
            <v>-1.1770491803278689E-2</v>
          </cell>
          <cell r="AH199">
            <v>-1.2958677685950413E-2</v>
          </cell>
          <cell r="AI199">
            <v>1.3893376413570274E-3</v>
          </cell>
          <cell r="AJ199">
            <v>-1.9851967276977016E-2</v>
          </cell>
          <cell r="AK199">
            <v>-3.3986928104575162E-3</v>
          </cell>
          <cell r="AL199">
            <v>4.7184035476718405E-3</v>
          </cell>
          <cell r="AM199">
            <v>-3.4695207073057233E-2</v>
          </cell>
        </row>
        <row r="200">
          <cell r="D200" t="str">
            <v>Pre-Tax Profit / RWA</v>
          </cell>
          <cell r="E200">
            <v>3.2805507745266783E-2</v>
          </cell>
          <cell r="F200">
            <v>3.8429279451010295E-2</v>
          </cell>
          <cell r="G200">
            <v>4.3012884043607535E-2</v>
          </cell>
          <cell r="H200">
            <v>-4.3973353071798671E-2</v>
          </cell>
          <cell r="I200">
            <v>-3.3678343949044586E-3</v>
          </cell>
          <cell r="J200">
            <v>-9.2962494732406233E-3</v>
          </cell>
          <cell r="K200">
            <v>2.088641615811157E-2</v>
          </cell>
          <cell r="L200">
            <v>2.3374134171748516E-2</v>
          </cell>
          <cell r="M200">
            <v>2.2280742859936885E-2</v>
          </cell>
          <cell r="N200">
            <v>2.1277891988476329E-2</v>
          </cell>
          <cell r="P200">
            <v>2.7748344370860926E-2</v>
          </cell>
          <cell r="Q200">
            <v>3.1525423728813562E-2</v>
          </cell>
          <cell r="R200">
            <v>3.1233766233766235E-2</v>
          </cell>
          <cell r="S200">
            <v>3.5650741350906096E-2</v>
          </cell>
          <cell r="T200">
            <v>4.8745980707395498E-2</v>
          </cell>
          <cell r="U200">
            <v>2.7951807228915663E-2</v>
          </cell>
          <cell r="V200">
            <v>3.686813186813187E-2</v>
          </cell>
          <cell r="W200">
            <v>3.2870249017038007E-2</v>
          </cell>
          <cell r="X200">
            <v>4.7664974619289341E-2</v>
          </cell>
          <cell r="Y200">
            <v>4.0550000000000003E-2</v>
          </cell>
          <cell r="Z200">
            <v>3.5891089108910888E-2</v>
          </cell>
          <cell r="AA200">
            <v>3.8048780487804877E-2</v>
          </cell>
          <cell r="AB200">
            <v>4.2002328288707799E-2</v>
          </cell>
          <cell r="AC200">
            <v>4.283566058002148E-2</v>
          </cell>
          <cell r="AD200">
            <v>1.7473684210526315E-2</v>
          </cell>
          <cell r="AE200">
            <v>-0.26119176598049837</v>
          </cell>
          <cell r="AF200">
            <v>8.5498742665549039E-3</v>
          </cell>
          <cell r="AG200">
            <v>-1.1508196721311476E-2</v>
          </cell>
          <cell r="AH200">
            <v>-1.2793388429752067E-2</v>
          </cell>
          <cell r="AI200">
            <v>1.3893376413570274E-3</v>
          </cell>
          <cell r="AJ200">
            <v>-1.9851967276977016E-2</v>
          </cell>
          <cell r="AK200">
            <v>-2.7450980392156863E-3</v>
          </cell>
          <cell r="AL200">
            <v>5.2150776053215076E-3</v>
          </cell>
          <cell r="AM200">
            <v>-3.4285714285714287E-2</v>
          </cell>
        </row>
        <row r="202">
          <cell r="D202" t="str">
            <v>Basel 1 RWA</v>
          </cell>
        </row>
        <row r="203">
          <cell r="D203" t="str">
            <v>RWA end of the Period</v>
          </cell>
          <cell r="E203">
            <v>57875</v>
          </cell>
          <cell r="F203">
            <v>73275</v>
          </cell>
          <cell r="G203">
            <v>78075</v>
          </cell>
          <cell r="H203">
            <v>90800</v>
          </cell>
          <cell r="I203">
            <v>126600</v>
          </cell>
          <cell r="J203">
            <v>124714.76923076923</v>
          </cell>
          <cell r="K203">
            <v>113187.36</v>
          </cell>
          <cell r="L203">
            <v>117137.8208</v>
          </cell>
          <cell r="M203">
            <v>120651.955424</v>
          </cell>
          <cell r="N203">
            <v>124271.51408672001</v>
          </cell>
          <cell r="P203">
            <v>58325</v>
          </cell>
          <cell r="Q203">
            <v>59675</v>
          </cell>
          <cell r="R203">
            <v>63525</v>
          </cell>
          <cell r="S203">
            <v>57875</v>
          </cell>
          <cell r="T203">
            <v>66525</v>
          </cell>
          <cell r="U203">
            <v>66275</v>
          </cell>
          <cell r="V203">
            <v>79325</v>
          </cell>
          <cell r="W203">
            <v>73275</v>
          </cell>
          <cell r="X203">
            <v>84325</v>
          </cell>
          <cell r="Y203">
            <v>75675</v>
          </cell>
          <cell r="Z203">
            <v>85925</v>
          </cell>
          <cell r="AA203">
            <v>78075</v>
          </cell>
          <cell r="AB203">
            <v>93725</v>
          </cell>
          <cell r="AC203">
            <v>92475</v>
          </cell>
          <cell r="AD203">
            <v>94050</v>
          </cell>
          <cell r="AE203">
            <v>93650</v>
          </cell>
          <cell r="AF203">
            <v>85643.670886075939</v>
          </cell>
          <cell r="AG203">
            <v>81846.612062546541</v>
          </cell>
          <cell r="AH203">
            <v>98602.941176470587</v>
          </cell>
          <cell r="AI203">
            <v>117629.31034482759</v>
          </cell>
          <cell r="AJ203">
            <v>134616.72041677003</v>
          </cell>
          <cell r="AK203">
            <v>128721.28103968439</v>
          </cell>
          <cell r="AL203">
            <v>124714.64019851117</v>
          </cell>
          <cell r="AM203">
            <v>124714.76923076923</v>
          </cell>
        </row>
        <row r="204">
          <cell r="D204" t="str">
            <v>RWA Avg</v>
          </cell>
          <cell r="E204">
            <v>58100</v>
          </cell>
          <cell r="F204">
            <v>65575</v>
          </cell>
          <cell r="G204">
            <v>75675</v>
          </cell>
          <cell r="H204">
            <v>84437.5</v>
          </cell>
          <cell r="I204">
            <v>111900</v>
          </cell>
          <cell r="J204">
            <v>110968</v>
          </cell>
          <cell r="K204">
            <v>115406.72</v>
          </cell>
          <cell r="L204">
            <v>118868.9216</v>
          </cell>
          <cell r="M204">
            <v>122434.989248</v>
          </cell>
          <cell r="N204">
            <v>126108.03892544001</v>
          </cell>
          <cell r="P204">
            <v>60400</v>
          </cell>
          <cell r="Q204">
            <v>59000</v>
          </cell>
          <cell r="R204">
            <v>61600</v>
          </cell>
          <cell r="S204">
            <v>60700</v>
          </cell>
          <cell r="T204">
            <v>62200</v>
          </cell>
          <cell r="U204">
            <v>66400</v>
          </cell>
          <cell r="V204">
            <v>72800</v>
          </cell>
          <cell r="W204">
            <v>76300</v>
          </cell>
          <cell r="X204">
            <v>78800</v>
          </cell>
          <cell r="Y204">
            <v>80000</v>
          </cell>
          <cell r="Z204">
            <v>80800</v>
          </cell>
          <cell r="AA204">
            <v>82000</v>
          </cell>
          <cell r="AB204">
            <v>85900</v>
          </cell>
          <cell r="AC204">
            <v>93100</v>
          </cell>
          <cell r="AD204">
            <v>95000</v>
          </cell>
          <cell r="AE204">
            <v>92300</v>
          </cell>
          <cell r="AF204">
            <v>78987.341772151893</v>
          </cell>
          <cell r="AG204">
            <v>84705.882352941175</v>
          </cell>
          <cell r="AH204">
            <v>112500</v>
          </cell>
          <cell r="AI204">
            <v>122758.62068965517</v>
          </cell>
          <cell r="AJ204">
            <v>146474.82014388489</v>
          </cell>
          <cell r="AK204">
            <v>110967.74193548388</v>
          </cell>
          <cell r="AL204">
            <v>138461.53846153847</v>
          </cell>
          <cell r="AM204">
            <v>110968</v>
          </cell>
        </row>
        <row r="205">
          <cell r="D205" t="str">
            <v>YoY Growth</v>
          </cell>
          <cell r="F205">
            <v>0.26609071274298057</v>
          </cell>
          <cell r="G205">
            <v>6.5506653019447247E-2</v>
          </cell>
          <cell r="H205">
            <v>0.16298430995837343</v>
          </cell>
          <cell r="I205">
            <v>0.39427312775330403</v>
          </cell>
          <cell r="J205">
            <v>-1.4891238303560539E-2</v>
          </cell>
          <cell r="K205">
            <v>0.04</v>
          </cell>
          <cell r="L205">
            <v>0.03</v>
          </cell>
          <cell r="M205">
            <v>0.03</v>
          </cell>
          <cell r="N205">
            <v>0.03</v>
          </cell>
          <cell r="T205">
            <v>0.1405915130732962</v>
          </cell>
          <cell r="U205">
            <v>0.11059907834101379</v>
          </cell>
          <cell r="V205">
            <v>0.24872097599370324</v>
          </cell>
          <cell r="W205">
            <v>0.26609071274298057</v>
          </cell>
          <cell r="X205">
            <v>0.26756858323938371</v>
          </cell>
          <cell r="Y205">
            <v>0.14183327046397576</v>
          </cell>
          <cell r="Z205">
            <v>8.320201701859431E-2</v>
          </cell>
          <cell r="AA205">
            <v>6.5506653019447247E-2</v>
          </cell>
          <cell r="AB205">
            <v>0.11147346575748585</v>
          </cell>
          <cell r="AC205">
            <v>0.222001982160555</v>
          </cell>
          <cell r="AD205">
            <v>9.4559208612161827E-2</v>
          </cell>
          <cell r="AE205">
            <v>0.19948767211015039</v>
          </cell>
          <cell r="AF205">
            <v>-8.6223836905031326E-2</v>
          </cell>
          <cell r="AG205">
            <v>-0.11493255406816394</v>
          </cell>
          <cell r="AH205">
            <v>4.8409794539825413E-2</v>
          </cell>
          <cell r="AI205">
            <v>0.2560524329399636</v>
          </cell>
          <cell r="AJ205">
            <v>0.57182333526827134</v>
          </cell>
          <cell r="AK205">
            <v>0.57271361386732278</v>
          </cell>
          <cell r="AL205">
            <v>0.26481663437714542</v>
          </cell>
          <cell r="AM205">
            <v>6.0235487780815777E-2</v>
          </cell>
        </row>
        <row r="206">
          <cell r="D206" t="str">
            <v>Equity &amp; Market</v>
          </cell>
          <cell r="E206">
            <v>5641.6666666666715</v>
          </cell>
          <cell r="F206">
            <v>10091.666666666657</v>
          </cell>
          <cell r="G206">
            <v>6041.666666666657</v>
          </cell>
          <cell r="H206">
            <v>15462.5</v>
          </cell>
          <cell r="I206">
            <v>44518</v>
          </cell>
          <cell r="J206">
            <v>35640.014230769229</v>
          </cell>
          <cell r="K206">
            <v>113187.36</v>
          </cell>
          <cell r="L206">
            <v>117137.8208</v>
          </cell>
          <cell r="M206">
            <v>120651.955424</v>
          </cell>
          <cell r="N206">
            <v>124271.51408672001</v>
          </cell>
          <cell r="P206">
            <v>6725</v>
          </cell>
          <cell r="Q206">
            <v>7408.3333333333285</v>
          </cell>
          <cell r="R206">
            <v>10425</v>
          </cell>
          <cell r="S206">
            <v>3075</v>
          </cell>
          <cell r="T206">
            <v>10958.333333333328</v>
          </cell>
          <cell r="U206">
            <v>6975</v>
          </cell>
          <cell r="V206">
            <v>13675</v>
          </cell>
          <cell r="W206">
            <v>3741.666666666657</v>
          </cell>
          <cell r="X206">
            <v>13591.666666666657</v>
          </cell>
          <cell r="Y206">
            <v>4725</v>
          </cell>
          <cell r="Z206">
            <v>14125</v>
          </cell>
          <cell r="AA206">
            <v>5191.666666666657</v>
          </cell>
          <cell r="AB206">
            <v>93725</v>
          </cell>
          <cell r="AC206">
            <v>92475</v>
          </cell>
          <cell r="AD206">
            <v>94050</v>
          </cell>
          <cell r="AE206">
            <v>93650</v>
          </cell>
          <cell r="AF206">
            <v>85643.670886075939</v>
          </cell>
          <cell r="AG206">
            <v>81846.612062546541</v>
          </cell>
          <cell r="AH206">
            <v>98602.941176470587</v>
          </cell>
          <cell r="AI206">
            <v>117629.31034482759</v>
          </cell>
          <cell r="AJ206">
            <v>134616.72041677003</v>
          </cell>
          <cell r="AK206">
            <v>128721.28103968439</v>
          </cell>
          <cell r="AL206">
            <v>124714.64019851117</v>
          </cell>
          <cell r="AM206">
            <v>124714.76923076923</v>
          </cell>
        </row>
        <row r="207">
          <cell r="D207" t="str">
            <v>Corporate Banking</v>
          </cell>
          <cell r="E207">
            <v>52233.333333333328</v>
          </cell>
          <cell r="F207">
            <v>63183.333333333343</v>
          </cell>
          <cell r="G207">
            <v>72033.333333333343</v>
          </cell>
          <cell r="H207">
            <v>75337.5</v>
          </cell>
          <cell r="I207">
            <v>82082</v>
          </cell>
          <cell r="J207">
            <v>89074.755000000005</v>
          </cell>
          <cell r="K207">
            <v>0</v>
          </cell>
          <cell r="L207">
            <v>0</v>
          </cell>
          <cell r="M207">
            <v>0</v>
          </cell>
          <cell r="N207">
            <v>0</v>
          </cell>
          <cell r="P207">
            <v>51600</v>
          </cell>
          <cell r="Q207">
            <v>52266.666666666672</v>
          </cell>
          <cell r="R207">
            <v>53100</v>
          </cell>
          <cell r="S207">
            <v>54800</v>
          </cell>
          <cell r="T207">
            <v>55566.666666666672</v>
          </cell>
          <cell r="U207">
            <v>59300</v>
          </cell>
          <cell r="V207">
            <v>65650</v>
          </cell>
          <cell r="W207">
            <v>69533.333333333343</v>
          </cell>
          <cell r="X207">
            <v>70733.333333333343</v>
          </cell>
          <cell r="Y207">
            <v>70950</v>
          </cell>
          <cell r="Z207">
            <v>71800</v>
          </cell>
          <cell r="AA207">
            <v>72883.333333333343</v>
          </cell>
          <cell r="AB207">
            <v>0</v>
          </cell>
          <cell r="AC207">
            <v>0</v>
          </cell>
          <cell r="AD207">
            <v>0</v>
          </cell>
          <cell r="AE207">
            <v>0</v>
          </cell>
          <cell r="AF207">
            <v>0</v>
          </cell>
          <cell r="AG207">
            <v>0</v>
          </cell>
          <cell r="AH207">
            <v>0</v>
          </cell>
          <cell r="AI207">
            <v>0</v>
          </cell>
          <cell r="AJ207">
            <v>0</v>
          </cell>
          <cell r="AK207">
            <v>0</v>
          </cell>
          <cell r="AL207">
            <v>0</v>
          </cell>
          <cell r="AM207">
            <v>0</v>
          </cell>
        </row>
        <row r="209">
          <cell r="D209" t="str">
            <v>Var 1 day, 99%, Quaterly Average</v>
          </cell>
          <cell r="X209">
            <v>3.1570762052877142E-2</v>
          </cell>
          <cell r="Z209">
            <v>6.0611854684512426E-2</v>
          </cell>
          <cell r="AB209" t="str">
            <v>Cht in Methodoly in Q1-07</v>
          </cell>
        </row>
        <row r="210">
          <cell r="D210" t="str">
            <v>Total</v>
          </cell>
          <cell r="E210">
            <v>21.4</v>
          </cell>
          <cell r="F210">
            <v>16.2</v>
          </cell>
          <cell r="G210">
            <v>25.1</v>
          </cell>
          <cell r="H210">
            <v>46</v>
          </cell>
          <cell r="I210">
            <v>70.2</v>
          </cell>
          <cell r="J210">
            <v>42.024999999999999</v>
          </cell>
          <cell r="K210">
            <v>55</v>
          </cell>
          <cell r="L210">
            <v>55</v>
          </cell>
          <cell r="M210">
            <v>55</v>
          </cell>
          <cell r="N210">
            <v>55</v>
          </cell>
          <cell r="P210">
            <v>27.2</v>
          </cell>
          <cell r="Q210">
            <v>23.6</v>
          </cell>
          <cell r="R210">
            <v>26</v>
          </cell>
          <cell r="S210">
            <v>21.4</v>
          </cell>
          <cell r="T210">
            <v>19.8</v>
          </cell>
          <cell r="U210">
            <v>24.4</v>
          </cell>
          <cell r="V210">
            <v>17.600000000000001</v>
          </cell>
          <cell r="W210">
            <v>16.2</v>
          </cell>
          <cell r="X210">
            <v>20.3</v>
          </cell>
          <cell r="Y210">
            <v>21.8</v>
          </cell>
          <cell r="Z210">
            <v>31.7</v>
          </cell>
          <cell r="AA210">
            <v>25.1</v>
          </cell>
          <cell r="AB210">
            <v>36.4</v>
          </cell>
          <cell r="AC210">
            <v>40.799999999999997</v>
          </cell>
          <cell r="AD210">
            <v>47.9</v>
          </cell>
          <cell r="AE210">
            <v>46</v>
          </cell>
          <cell r="AF210">
            <v>33.700000000000003</v>
          </cell>
          <cell r="AG210">
            <v>36.6</v>
          </cell>
          <cell r="AH210">
            <v>35.6</v>
          </cell>
          <cell r="AI210">
            <v>70.2</v>
          </cell>
          <cell r="AJ210">
            <v>56.4</v>
          </cell>
          <cell r="AK210">
            <v>50.3</v>
          </cell>
          <cell r="AL210">
            <v>31</v>
          </cell>
          <cell r="AM210">
            <v>30.4</v>
          </cell>
        </row>
        <row r="211">
          <cell r="D211" t="str">
            <v>Credit</v>
          </cell>
          <cell r="E211">
            <v>14.5</v>
          </cell>
          <cell r="F211">
            <v>12.8</v>
          </cell>
          <cell r="G211">
            <v>25.6</v>
          </cell>
          <cell r="H211">
            <v>48.8</v>
          </cell>
          <cell r="I211">
            <v>39.5</v>
          </cell>
          <cell r="J211">
            <v>46.325000000000003</v>
          </cell>
          <cell r="P211">
            <v>16.3</v>
          </cell>
          <cell r="Q211">
            <v>15.7</v>
          </cell>
          <cell r="R211">
            <v>16.3</v>
          </cell>
          <cell r="S211">
            <v>14.5</v>
          </cell>
          <cell r="T211">
            <v>10.7</v>
          </cell>
          <cell r="U211">
            <v>12.3</v>
          </cell>
          <cell r="V211">
            <v>11.6</v>
          </cell>
          <cell r="W211">
            <v>12.8</v>
          </cell>
          <cell r="X211">
            <v>12.6</v>
          </cell>
          <cell r="Y211">
            <v>11.8</v>
          </cell>
          <cell r="Z211">
            <v>15.2</v>
          </cell>
          <cell r="AA211">
            <v>25.6</v>
          </cell>
          <cell r="AB211">
            <v>16.399999999999999</v>
          </cell>
          <cell r="AC211">
            <v>15.4</v>
          </cell>
          <cell r="AD211">
            <v>40.9</v>
          </cell>
          <cell r="AE211">
            <v>48.8</v>
          </cell>
          <cell r="AF211">
            <v>31.9</v>
          </cell>
          <cell r="AG211">
            <v>37.200000000000003</v>
          </cell>
          <cell r="AH211">
            <v>33.700000000000003</v>
          </cell>
          <cell r="AI211">
            <v>39.5</v>
          </cell>
          <cell r="AJ211">
            <v>56.7</v>
          </cell>
          <cell r="AK211">
            <v>55.1</v>
          </cell>
          <cell r="AL211">
            <v>38.9</v>
          </cell>
          <cell r="AM211">
            <v>34.6</v>
          </cell>
        </row>
        <row r="212">
          <cell r="D212" t="str">
            <v>Fixed Profit</v>
          </cell>
          <cell r="E212">
            <v>17</v>
          </cell>
          <cell r="F212">
            <v>16.399999999999999</v>
          </cell>
          <cell r="G212">
            <v>12.7</v>
          </cell>
          <cell r="H212">
            <v>15.3</v>
          </cell>
          <cell r="I212">
            <v>47.6</v>
          </cell>
          <cell r="J212">
            <v>24.325000000000003</v>
          </cell>
          <cell r="P212">
            <v>18.399999999999999</v>
          </cell>
          <cell r="Q212">
            <v>19.2</v>
          </cell>
          <cell r="R212">
            <v>18.8</v>
          </cell>
          <cell r="S212">
            <v>17</v>
          </cell>
          <cell r="T212">
            <v>20.3</v>
          </cell>
          <cell r="U212">
            <v>16.2</v>
          </cell>
          <cell r="V212">
            <v>14.9</v>
          </cell>
          <cell r="W212">
            <v>16.399999999999999</v>
          </cell>
          <cell r="X212">
            <v>15.5</v>
          </cell>
          <cell r="Y212">
            <v>15.6</v>
          </cell>
          <cell r="Z212">
            <v>14.6</v>
          </cell>
          <cell r="AA212">
            <v>12.7</v>
          </cell>
          <cell r="AB212">
            <v>10.8</v>
          </cell>
          <cell r="AC212">
            <v>13.6</v>
          </cell>
          <cell r="AD212">
            <v>12.4</v>
          </cell>
          <cell r="AE212">
            <v>15.3</v>
          </cell>
          <cell r="AF212">
            <v>12</v>
          </cell>
          <cell r="AG212">
            <v>18.3</v>
          </cell>
          <cell r="AH212">
            <v>13.2</v>
          </cell>
          <cell r="AI212">
            <v>47.6</v>
          </cell>
          <cell r="AJ212">
            <v>27.1</v>
          </cell>
          <cell r="AK212">
            <v>27</v>
          </cell>
          <cell r="AL212">
            <v>21.6</v>
          </cell>
          <cell r="AM212">
            <v>21.6</v>
          </cell>
        </row>
        <row r="213">
          <cell r="D213" t="str">
            <v>Equity</v>
          </cell>
          <cell r="E213">
            <v>12</v>
          </cell>
          <cell r="F213">
            <v>9</v>
          </cell>
          <cell r="G213">
            <v>16.3</v>
          </cell>
          <cell r="H213">
            <v>28</v>
          </cell>
          <cell r="I213">
            <v>20.100000000000001</v>
          </cell>
          <cell r="J213">
            <v>19.7</v>
          </cell>
          <cell r="P213">
            <v>15.9</v>
          </cell>
          <cell r="Q213">
            <v>13.1</v>
          </cell>
          <cell r="R213">
            <v>15.9</v>
          </cell>
          <cell r="S213">
            <v>12</v>
          </cell>
          <cell r="T213">
            <v>11.9</v>
          </cell>
          <cell r="U213">
            <v>13.4</v>
          </cell>
          <cell r="V213">
            <v>9.9</v>
          </cell>
          <cell r="W213">
            <v>9</v>
          </cell>
          <cell r="X213">
            <v>13.1</v>
          </cell>
          <cell r="Y213">
            <v>19.399999999999999</v>
          </cell>
          <cell r="Z213">
            <v>27.2</v>
          </cell>
          <cell r="AA213">
            <v>16.3</v>
          </cell>
          <cell r="AB213">
            <v>40.4</v>
          </cell>
          <cell r="AC213">
            <v>42.4</v>
          </cell>
          <cell r="AD213">
            <v>32.799999999999997</v>
          </cell>
          <cell r="AE213">
            <v>28</v>
          </cell>
          <cell r="AF213">
            <v>22.9</v>
          </cell>
          <cell r="AG213">
            <v>21</v>
          </cell>
          <cell r="AH213">
            <v>22.5</v>
          </cell>
          <cell r="AI213">
            <v>20.100000000000001</v>
          </cell>
          <cell r="AJ213">
            <v>13.9</v>
          </cell>
          <cell r="AK213">
            <v>19.899999999999999</v>
          </cell>
          <cell r="AL213">
            <v>22.5</v>
          </cell>
          <cell r="AM213">
            <v>22.5</v>
          </cell>
        </row>
        <row r="214">
          <cell r="D214" t="str">
            <v>Forex &amp; Commodities</v>
          </cell>
          <cell r="E214">
            <v>2.8999999999999986</v>
          </cell>
          <cell r="F214">
            <v>3.3000000000000007</v>
          </cell>
          <cell r="G214">
            <v>5.3999999999999986</v>
          </cell>
          <cell r="H214">
            <v>5.8000000000000043</v>
          </cell>
          <cell r="I214">
            <v>30.799999999999997</v>
          </cell>
          <cell r="J214">
            <v>20.174999999999997</v>
          </cell>
          <cell r="K214">
            <v>55</v>
          </cell>
          <cell r="L214">
            <v>55</v>
          </cell>
          <cell r="M214">
            <v>55</v>
          </cell>
          <cell r="N214">
            <v>55</v>
          </cell>
          <cell r="P214">
            <v>3.4000000000000021</v>
          </cell>
          <cell r="Q214">
            <v>4.1000000000000014</v>
          </cell>
          <cell r="R214">
            <v>2.6000000000000014</v>
          </cell>
          <cell r="S214">
            <v>2.8999999999999986</v>
          </cell>
          <cell r="T214">
            <v>3.1999999999999993</v>
          </cell>
          <cell r="U214">
            <v>3.6999999999999993</v>
          </cell>
          <cell r="V214">
            <v>3.1000000000000014</v>
          </cell>
          <cell r="W214">
            <v>3.3000000000000007</v>
          </cell>
          <cell r="X214">
            <v>3.6000000000000014</v>
          </cell>
          <cell r="Y214">
            <v>3.8999999999999986</v>
          </cell>
          <cell r="Z214">
            <v>5.4000000000000021</v>
          </cell>
          <cell r="AA214">
            <v>5.3999999999999986</v>
          </cell>
          <cell r="AB214">
            <v>6.4000000000000021</v>
          </cell>
          <cell r="AC214">
            <v>6.8999999999999986</v>
          </cell>
          <cell r="AD214">
            <v>5.7000000000000028</v>
          </cell>
          <cell r="AE214">
            <v>5.8000000000000043</v>
          </cell>
          <cell r="AF214">
            <v>7.5000000000000071</v>
          </cell>
          <cell r="AG214">
            <v>7.3999999999999915</v>
          </cell>
          <cell r="AH214">
            <v>9.6000000000000014</v>
          </cell>
          <cell r="AI214">
            <v>30.799999999999997</v>
          </cell>
          <cell r="AJ214">
            <v>39.4</v>
          </cell>
          <cell r="AK214">
            <v>12.899999999999991</v>
          </cell>
          <cell r="AL214">
            <v>14.2</v>
          </cell>
          <cell r="AM214">
            <v>14.2</v>
          </cell>
          <cell r="AU214" t="str">
            <v>Q1</v>
          </cell>
          <cell r="AV214" t="str">
            <v>Q2</v>
          </cell>
          <cell r="AW214" t="str">
            <v>Q3</v>
          </cell>
          <cell r="AX214" t="str">
            <v>Q4</v>
          </cell>
          <cell r="AY214" t="str">
            <v>Q1</v>
          </cell>
          <cell r="AZ214" t="str">
            <v>Q2</v>
          </cell>
          <cell r="BA214" t="str">
            <v>Q3</v>
          </cell>
          <cell r="BB214" t="str">
            <v>Q4</v>
          </cell>
          <cell r="BC214" t="str">
            <v>Q1</v>
          </cell>
          <cell r="BD214" t="str">
            <v>Q2</v>
          </cell>
          <cell r="BE214" t="str">
            <v>Q3</v>
          </cell>
          <cell r="BF214" t="str">
            <v>Q4</v>
          </cell>
          <cell r="BG214" t="str">
            <v>Q1</v>
          </cell>
          <cell r="BH214" t="str">
            <v>Q2</v>
          </cell>
          <cell r="BI214" t="str">
            <v>Q3</v>
          </cell>
          <cell r="BJ214" t="str">
            <v>Q4</v>
          </cell>
        </row>
        <row r="215">
          <cell r="D215" t="str">
            <v>Netting Effect</v>
          </cell>
          <cell r="E215">
            <v>-25</v>
          </cell>
          <cell r="F215">
            <v>-25.3</v>
          </cell>
          <cell r="G215">
            <v>-34.9</v>
          </cell>
          <cell r="H215">
            <v>-51.9</v>
          </cell>
          <cell r="I215">
            <v>-67.8</v>
          </cell>
          <cell r="J215">
            <v>-68.225000000000009</v>
          </cell>
          <cell r="P215">
            <v>-26.8</v>
          </cell>
          <cell r="Q215">
            <v>-28.5</v>
          </cell>
          <cell r="R215">
            <v>-27.6</v>
          </cell>
          <cell r="S215">
            <v>-25</v>
          </cell>
          <cell r="T215">
            <v>-26.3</v>
          </cell>
          <cell r="U215">
            <v>-21.2</v>
          </cell>
          <cell r="V215">
            <v>-21.9</v>
          </cell>
          <cell r="W215">
            <v>-25.3</v>
          </cell>
          <cell r="X215">
            <v>-24.5</v>
          </cell>
          <cell r="Y215">
            <v>-28.9</v>
          </cell>
          <cell r="Z215">
            <v>-30.7</v>
          </cell>
          <cell r="AA215">
            <v>-34.9</v>
          </cell>
          <cell r="AB215">
            <v>-37.6</v>
          </cell>
          <cell r="AC215">
            <v>-37.5</v>
          </cell>
          <cell r="AD215">
            <v>-43.9</v>
          </cell>
          <cell r="AE215">
            <v>-51.9</v>
          </cell>
          <cell r="AF215">
            <v>-40.6</v>
          </cell>
          <cell r="AG215">
            <v>-47.3</v>
          </cell>
          <cell r="AH215">
            <v>-43.4</v>
          </cell>
          <cell r="AI215">
            <v>-67.8</v>
          </cell>
          <cell r="AJ215">
            <v>-80.7</v>
          </cell>
          <cell r="AK215">
            <v>-64.599999999999994</v>
          </cell>
          <cell r="AL215">
            <v>-62.8</v>
          </cell>
          <cell r="AM215">
            <v>-64.8</v>
          </cell>
          <cell r="AU215">
            <v>-6</v>
          </cell>
        </row>
        <row r="216">
          <cell r="X216">
            <v>309.55665024630542</v>
          </cell>
          <cell r="Y216">
            <v>253.21100917431193</v>
          </cell>
          <cell r="Z216">
            <v>138.92744479495269</v>
          </cell>
          <cell r="AA216">
            <v>199.04382470119521</v>
          </cell>
          <cell r="AB216">
            <v>175.05494505494505</v>
          </cell>
          <cell r="AC216">
            <v>159.60784313725492</v>
          </cell>
          <cell r="AD216">
            <v>65.636743215031316</v>
          </cell>
          <cell r="AE216">
            <v>57.739130434782609</v>
          </cell>
          <cell r="AF216">
            <v>150.97922848664686</v>
          </cell>
          <cell r="AG216">
            <v>166.01092896174862</v>
          </cell>
          <cell r="AH216">
            <v>164.04494382022472</v>
          </cell>
          <cell r="AI216">
            <v>-12.877492877492877</v>
          </cell>
          <cell r="AU216" t="str">
            <v>Q1-06</v>
          </cell>
          <cell r="AV216" t="str">
            <v>Q2-06</v>
          </cell>
          <cell r="AW216" t="str">
            <v>Q3-06</v>
          </cell>
          <cell r="AX216" t="str">
            <v>Q4-06</v>
          </cell>
          <cell r="AY216" t="str">
            <v>Q1-07</v>
          </cell>
          <cell r="AZ216" t="str">
            <v>Q2-07</v>
          </cell>
          <cell r="BA216" t="str">
            <v>Q3-07</v>
          </cell>
          <cell r="BB216" t="str">
            <v>Q4-07</v>
          </cell>
          <cell r="BC216" t="str">
            <v>Q1-08</v>
          </cell>
          <cell r="BD216" t="str">
            <v>Q2-08</v>
          </cell>
          <cell r="BE216" t="str">
            <v>Q3-08</v>
          </cell>
          <cell r="BF216" t="str">
            <v>Q4-08</v>
          </cell>
          <cell r="BG216" t="str">
            <v>Q1-09</v>
          </cell>
          <cell r="BH216" t="str">
            <v>Q2-09</v>
          </cell>
          <cell r="BI216" t="str">
            <v>Norm</v>
          </cell>
        </row>
        <row r="217">
          <cell r="D217" t="str">
            <v>New Revenues Breakdown</v>
          </cell>
          <cell r="AT217" t="str">
            <v>VaR (RHS)</v>
          </cell>
          <cell r="AU217">
            <v>20.3</v>
          </cell>
          <cell r="AV217">
            <v>21.8</v>
          </cell>
          <cell r="AW217">
            <v>31.7</v>
          </cell>
          <cell r="AX217">
            <v>25.1</v>
          </cell>
          <cell r="AY217">
            <v>36.4</v>
          </cell>
          <cell r="AZ217">
            <v>40.799999999999997</v>
          </cell>
          <cell r="BA217">
            <v>47.9</v>
          </cell>
          <cell r="BB217">
            <v>46</v>
          </cell>
          <cell r="BC217">
            <v>33.700000000000003</v>
          </cell>
          <cell r="BD217">
            <v>36.6</v>
          </cell>
          <cell r="BE217">
            <v>35.6</v>
          </cell>
          <cell r="BF217">
            <v>70.2</v>
          </cell>
          <cell r="BG217">
            <v>56.4</v>
          </cell>
          <cell r="BH217">
            <v>50.3</v>
          </cell>
          <cell r="BI217">
            <v>55</v>
          </cell>
          <cell r="BJ217">
            <v>9.3439363817097387E-2</v>
          </cell>
        </row>
        <row r="218">
          <cell r="AT218" t="str">
            <v>Underlying Revenues.</v>
          </cell>
          <cell r="AU218">
            <v>1879</v>
          </cell>
          <cell r="AV218">
            <v>1776</v>
          </cell>
          <cell r="AW218">
            <v>1517</v>
          </cell>
          <cell r="AX218">
            <v>1688</v>
          </cell>
          <cell r="AY218">
            <v>1947</v>
          </cell>
          <cell r="AZ218">
            <v>2077</v>
          </cell>
          <cell r="BA218">
            <v>1159</v>
          </cell>
          <cell r="BB218">
            <v>1121</v>
          </cell>
          <cell r="BC218">
            <v>1536</v>
          </cell>
          <cell r="BD218">
            <v>1895</v>
          </cell>
          <cell r="BE218">
            <v>1761</v>
          </cell>
          <cell r="BF218">
            <v>311</v>
          </cell>
          <cell r="BG218">
            <v>2688</v>
          </cell>
          <cell r="BH218">
            <v>2979</v>
          </cell>
          <cell r="BI218">
            <v>2000</v>
          </cell>
          <cell r="BJ218">
            <v>-0.32863376972138303</v>
          </cell>
        </row>
        <row r="219">
          <cell r="D219" t="str">
            <v>Total Net Banking income</v>
          </cell>
          <cell r="F219">
            <v>5489</v>
          </cell>
          <cell r="G219">
            <v>6860</v>
          </cell>
          <cell r="H219">
            <v>4085</v>
          </cell>
          <cell r="I219">
            <v>4017</v>
          </cell>
          <cell r="J219">
            <v>5046</v>
          </cell>
          <cell r="K219">
            <v>8216.64</v>
          </cell>
          <cell r="L219">
            <v>8047.4719999999998</v>
          </cell>
          <cell r="M219">
            <v>8118.3455999999996</v>
          </cell>
          <cell r="N219">
            <v>8196.8848799999996</v>
          </cell>
          <cell r="T219">
            <v>1494</v>
          </cell>
          <cell r="U219">
            <v>1195</v>
          </cell>
          <cell r="V219">
            <v>1441</v>
          </cell>
          <cell r="W219">
            <v>1359</v>
          </cell>
          <cell r="X219">
            <v>1879</v>
          </cell>
          <cell r="Y219">
            <v>1776</v>
          </cell>
          <cell r="Z219">
            <v>1517</v>
          </cell>
          <cell r="AA219">
            <v>1688</v>
          </cell>
          <cell r="AB219">
            <v>1947</v>
          </cell>
          <cell r="AC219">
            <v>2077</v>
          </cell>
          <cell r="AD219">
            <v>1159</v>
          </cell>
          <cell r="AE219">
            <v>-661</v>
          </cell>
          <cell r="AF219">
            <v>1556</v>
          </cell>
          <cell r="AG219">
            <v>655</v>
          </cell>
          <cell r="AH219">
            <v>643</v>
          </cell>
          <cell r="AI219">
            <v>1136</v>
          </cell>
          <cell r="AJ219">
            <v>841</v>
          </cell>
          <cell r="AK219">
            <v>1288</v>
          </cell>
          <cell r="AL219">
            <v>1767</v>
          </cell>
          <cell r="AM219">
            <v>1150</v>
          </cell>
          <cell r="AT219" t="str">
            <v>Market Rev/Var (RHS)</v>
          </cell>
          <cell r="AU219">
            <v>370.2463054187192</v>
          </cell>
          <cell r="AV219">
            <v>325.87155963302752</v>
          </cell>
          <cell r="AW219">
            <v>191.41955835962145</v>
          </cell>
          <cell r="AX219">
            <v>269.00398406374501</v>
          </cell>
          <cell r="AY219">
            <v>213.95604395604397</v>
          </cell>
          <cell r="AZ219">
            <v>203.62745098039218</v>
          </cell>
          <cell r="BA219">
            <v>96.784968684759917</v>
          </cell>
          <cell r="BB219">
            <v>97.478260869565219</v>
          </cell>
          <cell r="BC219">
            <v>182.31454005934717</v>
          </cell>
          <cell r="BD219">
            <v>207.10382513661202</v>
          </cell>
          <cell r="BE219">
            <v>197.86516853932582</v>
          </cell>
          <cell r="BF219">
            <v>17.720797720797719</v>
          </cell>
          <cell r="BG219">
            <v>190.63829787234042</v>
          </cell>
          <cell r="BH219">
            <v>236.8986083499006</v>
          </cell>
          <cell r="BI219">
            <v>145.45454545454547</v>
          </cell>
          <cell r="BJ219">
            <v>-0.3860050657633739</v>
          </cell>
        </row>
        <row r="220">
          <cell r="D220" t="str">
            <v>Growth YoY</v>
          </cell>
          <cell r="G220">
            <v>0.24977227181635997</v>
          </cell>
          <cell r="H220">
            <v>-0.40451895043731778</v>
          </cell>
          <cell r="I220">
            <v>-1.6646266829865364E-2</v>
          </cell>
          <cell r="J220">
            <v>0.25616131441374157</v>
          </cell>
          <cell r="K220">
            <v>0.62834720570749103</v>
          </cell>
          <cell r="L220">
            <v>-2.0588464384468597E-2</v>
          </cell>
          <cell r="M220">
            <v>8.8069396202932193E-3</v>
          </cell>
          <cell r="N220">
            <v>9.674296201432897E-3</v>
          </cell>
          <cell r="X220">
            <v>0.25769745649263731</v>
          </cell>
          <cell r="Y220">
            <v>0.48619246861924692</v>
          </cell>
          <cell r="Z220">
            <v>5.2741151977793166E-2</v>
          </cell>
          <cell r="AA220">
            <v>0.24208977189109637</v>
          </cell>
          <cell r="AB220">
            <v>3.6189462480042511E-2</v>
          </cell>
          <cell r="AC220">
            <v>0.16948198198198194</v>
          </cell>
          <cell r="AD220">
            <v>-0.23599208965062624</v>
          </cell>
          <cell r="AE220">
            <v>-1.3915876777251186</v>
          </cell>
          <cell r="AF220">
            <v>-0.20082177709296356</v>
          </cell>
          <cell r="AG220">
            <v>-0.68464130958112657</v>
          </cell>
          <cell r="AH220">
            <v>-0.44521138912855907</v>
          </cell>
          <cell r="AI220">
            <v>-2.718608169440242</v>
          </cell>
          <cell r="AJ220">
            <v>-0.45951156812339333</v>
          </cell>
          <cell r="AK220">
            <v>0.96641221374045805</v>
          </cell>
          <cell r="AL220">
            <v>1.7480559875583204</v>
          </cell>
          <cell r="AM220">
            <v>1.2323943661971759E-2</v>
          </cell>
          <cell r="AT220" t="str">
            <v>Max</v>
          </cell>
          <cell r="AU220">
            <v>370.2463054187192</v>
          </cell>
        </row>
        <row r="221">
          <cell r="D221" t="str">
            <v>Underlying revenues (without MTM)</v>
          </cell>
          <cell r="I221">
            <v>5393</v>
          </cell>
          <cell r="J221">
            <v>10535</v>
          </cell>
          <cell r="K221">
            <v>8216.64</v>
          </cell>
          <cell r="L221">
            <v>8047.4719999999998</v>
          </cell>
          <cell r="M221">
            <v>8118.3455999999996</v>
          </cell>
          <cell r="N221">
            <v>8196.8848799999996</v>
          </cell>
          <cell r="AD221">
            <v>1415</v>
          </cell>
          <cell r="AE221">
            <v>1136</v>
          </cell>
          <cell r="AF221">
            <v>1536</v>
          </cell>
          <cell r="AG221">
            <v>1895</v>
          </cell>
          <cell r="AH221">
            <v>1761</v>
          </cell>
          <cell r="AI221">
            <v>311</v>
          </cell>
          <cell r="AJ221">
            <v>2688</v>
          </cell>
          <cell r="AK221">
            <v>2979</v>
          </cell>
          <cell r="AL221">
            <v>2518</v>
          </cell>
          <cell r="AM221">
            <v>2350</v>
          </cell>
        </row>
        <row r="222">
          <cell r="D222" t="str">
            <v>Trading</v>
          </cell>
          <cell r="I222">
            <v>1573</v>
          </cell>
          <cell r="J222">
            <v>2767</v>
          </cell>
          <cell r="K222">
            <v>0</v>
          </cell>
          <cell r="L222">
            <v>0</v>
          </cell>
          <cell r="M222">
            <v>0</v>
          </cell>
          <cell r="N222">
            <v>0</v>
          </cell>
          <cell r="Z222">
            <v>465</v>
          </cell>
          <cell r="AD222">
            <v>-82</v>
          </cell>
          <cell r="AE222">
            <v>-128</v>
          </cell>
          <cell r="AF222">
            <v>534</v>
          </cell>
          <cell r="AG222">
            <v>576</v>
          </cell>
          <cell r="AH222">
            <v>476</v>
          </cell>
          <cell r="AI222">
            <v>-874</v>
          </cell>
          <cell r="AJ222">
            <v>1371</v>
          </cell>
          <cell r="AK222">
            <v>1396</v>
          </cell>
          <cell r="AL222">
            <v>0</v>
          </cell>
          <cell r="AM222">
            <v>0</v>
          </cell>
        </row>
        <row r="223">
          <cell r="D223" t="str">
            <v>Growth YoY</v>
          </cell>
          <cell r="AD223">
            <v>-1.1763440860215053</v>
          </cell>
        </row>
        <row r="224">
          <cell r="D224" t="str">
            <v>% Total of CIB</v>
          </cell>
          <cell r="Z224">
            <v>0.30652603823335528</v>
          </cell>
          <cell r="AD224">
            <v>-7.0750647109577222E-2</v>
          </cell>
        </row>
        <row r="225">
          <cell r="D225" t="str">
            <v>Clients</v>
          </cell>
          <cell r="I225">
            <v>5070</v>
          </cell>
          <cell r="J225">
            <v>7768</v>
          </cell>
          <cell r="K225">
            <v>8216.64</v>
          </cell>
          <cell r="L225">
            <v>8047.4719999999998</v>
          </cell>
          <cell r="M225">
            <v>8118.3455999999996</v>
          </cell>
          <cell r="N225">
            <v>8196.8848799999996</v>
          </cell>
          <cell r="Z225">
            <v>1078</v>
          </cell>
          <cell r="AD225">
            <v>1305</v>
          </cell>
          <cell r="AE225">
            <v>1249</v>
          </cell>
          <cell r="AF225">
            <v>1002</v>
          </cell>
          <cell r="AG225">
            <v>1319</v>
          </cell>
          <cell r="AH225">
            <v>1285</v>
          </cell>
          <cell r="AI225">
            <v>1185</v>
          </cell>
          <cell r="AJ225">
            <v>1317</v>
          </cell>
          <cell r="AK225">
            <v>1583</v>
          </cell>
          <cell r="AL225">
            <v>2518</v>
          </cell>
          <cell r="AM225">
            <v>2350</v>
          </cell>
        </row>
        <row r="226">
          <cell r="D226" t="str">
            <v>Growth YoY</v>
          </cell>
          <cell r="W226">
            <v>392</v>
          </cell>
          <cell r="AD226">
            <v>0.21057513914656778</v>
          </cell>
        </row>
        <row r="227">
          <cell r="D227" t="str">
            <v>% Total of CIB</v>
          </cell>
          <cell r="W227">
            <v>174</v>
          </cell>
          <cell r="Z227">
            <v>0.71061305207646674</v>
          </cell>
          <cell r="AD227">
            <v>1.1259706643658327</v>
          </cell>
        </row>
        <row r="228">
          <cell r="D228" t="str">
            <v>Asset revaluation</v>
          </cell>
          <cell r="I228">
            <v>501</v>
          </cell>
          <cell r="J228">
            <v>-5489</v>
          </cell>
          <cell r="K228">
            <v>0</v>
          </cell>
          <cell r="L228">
            <v>0</v>
          </cell>
          <cell r="M228">
            <v>0</v>
          </cell>
          <cell r="N228">
            <v>0</v>
          </cell>
          <cell r="W228">
            <v>566</v>
          </cell>
          <cell r="AD228">
            <v>36</v>
          </cell>
          <cell r="AE228">
            <v>457</v>
          </cell>
          <cell r="AF228">
            <v>20</v>
          </cell>
          <cell r="AG228">
            <v>-1240</v>
          </cell>
          <cell r="AH228">
            <v>-1118</v>
          </cell>
          <cell r="AI228">
            <v>825</v>
          </cell>
          <cell r="AJ228">
            <v>-1847</v>
          </cell>
          <cell r="AK228">
            <v>-1691</v>
          </cell>
          <cell r="AL228">
            <v>-751</v>
          </cell>
          <cell r="AM228">
            <v>-1200</v>
          </cell>
        </row>
        <row r="229">
          <cell r="D229" t="str">
            <v xml:space="preserve"> FI MTM</v>
          </cell>
          <cell r="I229">
            <v>-1877</v>
          </cell>
          <cell r="J229">
            <v>0</v>
          </cell>
          <cell r="K229">
            <v>0</v>
          </cell>
          <cell r="L229">
            <v>0</v>
          </cell>
          <cell r="M229">
            <v>0</v>
          </cell>
          <cell r="N229">
            <v>0</v>
          </cell>
          <cell r="AD229">
            <v>-292</v>
          </cell>
          <cell r="AE229">
            <v>-2254</v>
          </cell>
          <cell r="AF229">
            <v>0</v>
          </cell>
          <cell r="AG229">
            <v>0</v>
          </cell>
          <cell r="AH229">
            <v>0</v>
          </cell>
          <cell r="AI229">
            <v>0</v>
          </cell>
          <cell r="AJ229">
            <v>0</v>
          </cell>
          <cell r="AK229">
            <v>0</v>
          </cell>
          <cell r="AL229">
            <v>0</v>
          </cell>
          <cell r="AM229">
            <v>0</v>
          </cell>
        </row>
        <row r="231">
          <cell r="D231" t="str">
            <v>ow Financing &amp; Advisory</v>
          </cell>
          <cell r="F231">
            <v>1488</v>
          </cell>
          <cell r="G231">
            <v>1559</v>
          </cell>
          <cell r="H231">
            <v>1568</v>
          </cell>
          <cell r="I231">
            <v>3633</v>
          </cell>
          <cell r="J231">
            <v>478</v>
          </cell>
          <cell r="K231">
            <v>2016.64</v>
          </cell>
          <cell r="L231">
            <v>2117.4720000000002</v>
          </cell>
          <cell r="M231">
            <v>2223.3456000000001</v>
          </cell>
          <cell r="N231">
            <v>2334.5128800000002</v>
          </cell>
          <cell r="T231">
            <v>348</v>
          </cell>
          <cell r="U231">
            <v>330</v>
          </cell>
          <cell r="V231">
            <v>354</v>
          </cell>
          <cell r="W231">
            <v>456</v>
          </cell>
          <cell r="X231">
            <v>308</v>
          </cell>
          <cell r="Y231">
            <v>396</v>
          </cell>
          <cell r="Z231">
            <v>416</v>
          </cell>
          <cell r="AA231">
            <v>439</v>
          </cell>
          <cell r="AB231">
            <v>354</v>
          </cell>
          <cell r="AC231">
            <v>449</v>
          </cell>
          <cell r="AD231">
            <v>375</v>
          </cell>
          <cell r="AE231">
            <v>681</v>
          </cell>
          <cell r="AF231">
            <v>953</v>
          </cell>
          <cell r="AG231">
            <v>-118</v>
          </cell>
          <cell r="AH231">
            <v>497</v>
          </cell>
          <cell r="AI231">
            <v>2203</v>
          </cell>
          <cell r="AJ231">
            <v>31</v>
          </cell>
          <cell r="AK231">
            <v>-278</v>
          </cell>
          <cell r="AL231">
            <v>325</v>
          </cell>
          <cell r="AM231">
            <v>400</v>
          </cell>
        </row>
        <row r="232">
          <cell r="D232" t="str">
            <v>Growth YoY</v>
          </cell>
          <cell r="G232">
            <v>4.7715053763440762E-2</v>
          </cell>
          <cell r="H232">
            <v>5.7729313662604476E-3</v>
          </cell>
          <cell r="I232">
            <v>1.3169642857142856</v>
          </cell>
          <cell r="J232">
            <v>-0.86842829617396089</v>
          </cell>
          <cell r="K232">
            <v>3.2189121338912132</v>
          </cell>
          <cell r="L232">
            <v>5.0000000000000044E-2</v>
          </cell>
          <cell r="M232">
            <v>5.0000000000000044E-2</v>
          </cell>
          <cell r="N232">
            <v>5.0000000000000044E-2</v>
          </cell>
          <cell r="X232">
            <v>-0.11494252873563215</v>
          </cell>
          <cell r="Y232">
            <v>0.19999999999999996</v>
          </cell>
          <cell r="Z232">
            <v>0.17514124293785316</v>
          </cell>
          <cell r="AA232">
            <v>-3.7280701754385914E-2</v>
          </cell>
          <cell r="AB232">
            <v>0.14935064935064934</v>
          </cell>
          <cell r="AC232">
            <v>0.13383838383838387</v>
          </cell>
          <cell r="AD232">
            <v>-9.8557692307692291E-2</v>
          </cell>
          <cell r="AE232">
            <v>0.55125284738040992</v>
          </cell>
          <cell r="AF232">
            <v>1.6920903954802258</v>
          </cell>
          <cell r="AG232">
            <v>-1.2628062360801782</v>
          </cell>
          <cell r="AH232">
            <v>0.32533333333333325</v>
          </cell>
          <cell r="AI232">
            <v>-0.21145374449339205</v>
          </cell>
          <cell r="AJ232">
            <v>-1.2627118644067796</v>
          </cell>
          <cell r="AK232">
            <v>-1.5593561368209254</v>
          </cell>
          <cell r="AL232">
            <v>-0.85247389922832495</v>
          </cell>
          <cell r="AM232">
            <v>11.903225806451612</v>
          </cell>
        </row>
        <row r="233">
          <cell r="D233" t="str">
            <v>% of total revenues</v>
          </cell>
          <cell r="F233">
            <v>0.27108762980506468</v>
          </cell>
          <cell r="G233">
            <v>0.22725947521865889</v>
          </cell>
          <cell r="H233">
            <v>0.38384332925336595</v>
          </cell>
          <cell r="I233">
            <v>0.90440627333831214</v>
          </cell>
          <cell r="J233">
            <v>9.4728497820055491E-2</v>
          </cell>
          <cell r="K233">
            <v>0.24543365657981855</v>
          </cell>
          <cell r="L233">
            <v>0.26312263031173022</v>
          </cell>
          <cell r="M233">
            <v>0.27386683316364363</v>
          </cell>
          <cell r="N233">
            <v>0.28480488797593073</v>
          </cell>
          <cell r="T233">
            <v>0.23293172690763053</v>
          </cell>
          <cell r="U233">
            <v>0.27615062761506276</v>
          </cell>
          <cell r="V233">
            <v>0.24566273421235255</v>
          </cell>
          <cell r="W233">
            <v>0.33554083885209712</v>
          </cell>
          <cell r="X233">
            <v>0.16391697711548697</v>
          </cell>
          <cell r="Y233">
            <v>0.22297297297297297</v>
          </cell>
          <cell r="Z233">
            <v>0.27422544495715229</v>
          </cell>
          <cell r="AA233">
            <v>0.26007109004739337</v>
          </cell>
          <cell r="AB233">
            <v>0.18181818181818182</v>
          </cell>
          <cell r="AC233">
            <v>0.21617717862301397</v>
          </cell>
          <cell r="AD233">
            <v>0.32355478861087145</v>
          </cell>
          <cell r="AE233">
            <v>-1.0302571860816945</v>
          </cell>
          <cell r="AF233">
            <v>0.61246786632390748</v>
          </cell>
          <cell r="AG233">
            <v>-0.18015267175572519</v>
          </cell>
          <cell r="AH233">
            <v>0.77293934681181964</v>
          </cell>
          <cell r="AI233">
            <v>1.9392605633802817</v>
          </cell>
          <cell r="AJ233">
            <v>3.6860879904875146E-2</v>
          </cell>
          <cell r="AK233">
            <v>-0.21583850931677018</v>
          </cell>
          <cell r="AL233">
            <v>0.1839275608375778</v>
          </cell>
          <cell r="AM233">
            <v>0.34782608695652173</v>
          </cell>
        </row>
        <row r="234">
          <cell r="D234" t="str">
            <v>ow Trading</v>
          </cell>
          <cell r="I234">
            <v>-1</v>
          </cell>
          <cell r="J234">
            <v>-21</v>
          </cell>
          <cell r="K234">
            <v>0</v>
          </cell>
          <cell r="L234">
            <v>0</v>
          </cell>
          <cell r="M234">
            <v>0</v>
          </cell>
          <cell r="N234">
            <v>0</v>
          </cell>
          <cell r="Z234">
            <v>11</v>
          </cell>
          <cell r="AA234">
            <v>-29</v>
          </cell>
          <cell r="AD234">
            <v>83</v>
          </cell>
          <cell r="AE234">
            <v>-5</v>
          </cell>
          <cell r="AF234">
            <v>-30</v>
          </cell>
          <cell r="AG234">
            <v>-1</v>
          </cell>
          <cell r="AH234">
            <v>-28</v>
          </cell>
          <cell r="AI234">
            <v>-10</v>
          </cell>
          <cell r="AJ234">
            <v>-11</v>
          </cell>
          <cell r="AK234">
            <v>-10</v>
          </cell>
          <cell r="AL234">
            <v>0</v>
          </cell>
          <cell r="AM234">
            <v>0</v>
          </cell>
        </row>
        <row r="235">
          <cell r="D235" t="str">
            <v>Growth YoY</v>
          </cell>
          <cell r="AD235">
            <v>6.5454545454545459</v>
          </cell>
        </row>
        <row r="236">
          <cell r="D236" t="str">
            <v>ow Clients</v>
          </cell>
          <cell r="G236">
            <v>1739</v>
          </cell>
          <cell r="I236">
            <v>1514</v>
          </cell>
          <cell r="J236">
            <v>2192</v>
          </cell>
          <cell r="K236">
            <v>2016.64</v>
          </cell>
          <cell r="L236">
            <v>2117.4720000000002</v>
          </cell>
          <cell r="M236">
            <v>2223.3456000000001</v>
          </cell>
          <cell r="N236">
            <v>2334.5128800000002</v>
          </cell>
          <cell r="Z236">
            <v>432</v>
          </cell>
          <cell r="AA236">
            <v>495</v>
          </cell>
          <cell r="AB236">
            <v>369</v>
          </cell>
          <cell r="AD236">
            <v>354</v>
          </cell>
          <cell r="AE236">
            <v>462</v>
          </cell>
          <cell r="AF236">
            <v>294</v>
          </cell>
          <cell r="AG236">
            <v>377</v>
          </cell>
          <cell r="AH236">
            <v>329</v>
          </cell>
          <cell r="AI236">
            <v>547</v>
          </cell>
          <cell r="AJ236">
            <v>509</v>
          </cell>
          <cell r="AK236">
            <v>561</v>
          </cell>
          <cell r="AL236">
            <v>522</v>
          </cell>
          <cell r="AM236">
            <v>600</v>
          </cell>
        </row>
        <row r="237">
          <cell r="D237" t="str">
            <v>Growth YoY</v>
          </cell>
          <cell r="J237">
            <v>0.44782034346103039</v>
          </cell>
          <cell r="K237">
            <v>-0.08</v>
          </cell>
          <cell r="L237">
            <v>0.05</v>
          </cell>
          <cell r="M237">
            <v>0.05</v>
          </cell>
          <cell r="N237">
            <v>0.05</v>
          </cell>
          <cell r="AD237">
            <v>-0.18055555555555558</v>
          </cell>
          <cell r="AE237">
            <v>-6.6666666666666652E-2</v>
          </cell>
          <cell r="AF237">
            <v>-0.2032520325203252</v>
          </cell>
          <cell r="AH237">
            <v>-7.0621468926553632E-2</v>
          </cell>
          <cell r="AI237">
            <v>0.18398268398268391</v>
          </cell>
          <cell r="AJ237">
            <v>0.35013262599469486</v>
          </cell>
          <cell r="AL237">
            <v>-4.5703839122486323E-2</v>
          </cell>
          <cell r="AM237">
            <v>0.17878192534381143</v>
          </cell>
        </row>
        <row r="238">
          <cell r="D238" t="str">
            <v>Asset revaluation</v>
          </cell>
          <cell r="I238">
            <v>46</v>
          </cell>
          <cell r="J238">
            <v>-1693</v>
          </cell>
          <cell r="K238">
            <v>0</v>
          </cell>
          <cell r="L238">
            <v>0</v>
          </cell>
          <cell r="M238">
            <v>0</v>
          </cell>
          <cell r="N238">
            <v>0</v>
          </cell>
          <cell r="Z238">
            <v>-27</v>
          </cell>
          <cell r="AA238">
            <v>-27</v>
          </cell>
          <cell r="AD238">
            <v>36</v>
          </cell>
          <cell r="AE238">
            <v>224</v>
          </cell>
          <cell r="AF238">
            <v>689</v>
          </cell>
          <cell r="AG238">
            <v>-494</v>
          </cell>
          <cell r="AH238">
            <v>196</v>
          </cell>
          <cell r="AI238">
            <v>1666</v>
          </cell>
          <cell r="AJ238">
            <v>-467</v>
          </cell>
          <cell r="AK238">
            <v>-829</v>
          </cell>
          <cell r="AL238">
            <v>-197</v>
          </cell>
          <cell r="AM238">
            <v>-200</v>
          </cell>
        </row>
        <row r="239">
          <cell r="D239" t="str">
            <v xml:space="preserve"> FI MTM</v>
          </cell>
          <cell r="I239">
            <v>-37</v>
          </cell>
          <cell r="J239">
            <v>0</v>
          </cell>
          <cell r="K239">
            <v>0</v>
          </cell>
          <cell r="L239">
            <v>0</v>
          </cell>
          <cell r="M239">
            <v>0</v>
          </cell>
          <cell r="N239">
            <v>0</v>
          </cell>
          <cell r="AD239">
            <v>-98</v>
          </cell>
          <cell r="AE239">
            <v>0</v>
          </cell>
          <cell r="AF239">
            <v>0</v>
          </cell>
          <cell r="AG239">
            <v>0</v>
          </cell>
          <cell r="AH239">
            <v>0</v>
          </cell>
          <cell r="AI239">
            <v>0</v>
          </cell>
          <cell r="AJ239">
            <v>0</v>
          </cell>
          <cell r="AK239">
            <v>0</v>
          </cell>
          <cell r="AL239">
            <v>0</v>
          </cell>
          <cell r="AM239">
            <v>0</v>
          </cell>
          <cell r="AT239">
            <v>-0.61128048780487809</v>
          </cell>
        </row>
        <row r="240">
          <cell r="AT240">
            <v>-0.16666666666666663</v>
          </cell>
        </row>
        <row r="241">
          <cell r="D241" t="str">
            <v>ow Fixed Income, Currencies &amp; Commodities</v>
          </cell>
          <cell r="F241">
            <v>1758</v>
          </cell>
          <cell r="G241">
            <v>2252</v>
          </cell>
          <cell r="H241">
            <v>-974</v>
          </cell>
          <cell r="I241">
            <v>-953</v>
          </cell>
          <cell r="J241">
            <v>1355</v>
          </cell>
          <cell r="K241">
            <v>2200</v>
          </cell>
          <cell r="L241">
            <v>2090</v>
          </cell>
          <cell r="M241">
            <v>2131.8000000000002</v>
          </cell>
          <cell r="N241">
            <v>2174.4360000000001</v>
          </cell>
          <cell r="T241">
            <v>485</v>
          </cell>
          <cell r="U241">
            <v>289</v>
          </cell>
          <cell r="V241">
            <v>477</v>
          </cell>
          <cell r="W241">
            <v>507</v>
          </cell>
          <cell r="X241">
            <v>543</v>
          </cell>
          <cell r="Y241">
            <v>623</v>
          </cell>
          <cell r="Z241">
            <v>492</v>
          </cell>
          <cell r="AA241">
            <v>594</v>
          </cell>
          <cell r="AB241">
            <v>525</v>
          </cell>
          <cell r="AC241">
            <v>584</v>
          </cell>
          <cell r="AD241">
            <v>105</v>
          </cell>
          <cell r="AE241">
            <v>-2099</v>
          </cell>
          <cell r="AF241">
            <v>-145</v>
          </cell>
          <cell r="AG241">
            <v>58</v>
          </cell>
          <cell r="AH241">
            <v>-372</v>
          </cell>
          <cell r="AI241">
            <v>-471</v>
          </cell>
          <cell r="AJ241">
            <v>-22</v>
          </cell>
          <cell r="AK241">
            <v>821</v>
          </cell>
          <cell r="AL241">
            <v>656</v>
          </cell>
          <cell r="AM241">
            <v>-100</v>
          </cell>
        </row>
        <row r="242">
          <cell r="D242" t="str">
            <v>Growth YoY</v>
          </cell>
          <cell r="G242">
            <v>0.28100113765642787</v>
          </cell>
          <cell r="H242">
            <v>-1.4325044404973357</v>
          </cell>
          <cell r="X242">
            <v>0.1195876288659794</v>
          </cell>
          <cell r="Y242">
            <v>1.1557093425605536</v>
          </cell>
          <cell r="Z242">
            <v>3.1446540880503138E-2</v>
          </cell>
          <cell r="AA242">
            <v>0.17159763313609466</v>
          </cell>
          <cell r="AB242">
            <v>-3.3149171270718258E-2</v>
          </cell>
          <cell r="AC242">
            <v>-6.2600321027287298E-2</v>
          </cell>
          <cell r="AD242">
            <v>-0.78658536585365857</v>
          </cell>
          <cell r="AE242">
            <v>-4.5336700336700337</v>
          </cell>
          <cell r="AF242">
            <v>-1.2761904761904761</v>
          </cell>
          <cell r="AG242">
            <v>-0.90068493150684936</v>
          </cell>
          <cell r="AH242">
            <v>-4.5428571428571427</v>
          </cell>
          <cell r="AI242">
            <v>-0.77560743211052885</v>
          </cell>
          <cell r="AJ242">
            <v>-1.3793103448275863</v>
          </cell>
          <cell r="AK242">
            <v>-3.206989247311828</v>
          </cell>
          <cell r="AL242">
            <v>-2.392781316348195</v>
          </cell>
          <cell r="AM242">
            <v>3.5454545454545459</v>
          </cell>
        </row>
        <row r="243">
          <cell r="D243" t="str">
            <v>% of total revenues</v>
          </cell>
          <cell r="F243">
            <v>0.32027691747130627</v>
          </cell>
          <cell r="G243">
            <v>0.32827988338192421</v>
          </cell>
          <cell r="H243">
            <v>-0.23843329253365972</v>
          </cell>
          <cell r="I243">
            <v>-0.23724172267861587</v>
          </cell>
          <cell r="J243">
            <v>0.26852952833927862</v>
          </cell>
          <cell r="K243">
            <v>0.26774934766522573</v>
          </cell>
          <cell r="L243">
            <v>0.25970888746180165</v>
          </cell>
          <cell r="M243">
            <v>0.26259044699944778</v>
          </cell>
          <cell r="N243">
            <v>0.26527589832394965</v>
          </cell>
          <cell r="T243">
            <v>0.32463186077643907</v>
          </cell>
          <cell r="U243">
            <v>0.24184100418410043</v>
          </cell>
          <cell r="V243">
            <v>0.33102012491325467</v>
          </cell>
          <cell r="W243">
            <v>0.3730684326710817</v>
          </cell>
          <cell r="X243">
            <v>0.28898350186269295</v>
          </cell>
          <cell r="Y243">
            <v>0.35078828828828829</v>
          </cell>
          <cell r="Z243">
            <v>0.32432432432432434</v>
          </cell>
          <cell r="AA243">
            <v>0.3518957345971564</v>
          </cell>
          <cell r="AB243">
            <v>0.26964560862865949</v>
          </cell>
          <cell r="AC243">
            <v>0.28117477130476648</v>
          </cell>
          <cell r="AD243">
            <v>9.0595340811044006E-2</v>
          </cell>
          <cell r="AE243">
            <v>3.1754916792738275</v>
          </cell>
          <cell r="AF243">
            <v>-9.3187660668380468E-2</v>
          </cell>
          <cell r="AG243">
            <v>8.8549618320610687E-2</v>
          </cell>
          <cell r="AH243">
            <v>-0.57853810264385697</v>
          </cell>
          <cell r="AI243">
            <v>-0.414612676056338</v>
          </cell>
          <cell r="AJ243">
            <v>-2.6159334126040427E-2</v>
          </cell>
          <cell r="AK243">
            <v>0.63742236024844723</v>
          </cell>
          <cell r="AL243">
            <v>0.37125070741369554</v>
          </cell>
          <cell r="AM243">
            <v>-8.6956521739130432E-2</v>
          </cell>
        </row>
        <row r="244">
          <cell r="D244" t="str">
            <v>ow Trading</v>
          </cell>
          <cell r="H244">
            <v>106</v>
          </cell>
          <cell r="I244">
            <v>674</v>
          </cell>
          <cell r="J244">
            <v>1993</v>
          </cell>
          <cell r="K244">
            <v>0</v>
          </cell>
          <cell r="L244">
            <v>0</v>
          </cell>
          <cell r="M244">
            <v>0</v>
          </cell>
          <cell r="N244">
            <v>0</v>
          </cell>
          <cell r="Z244">
            <v>190</v>
          </cell>
          <cell r="AB244">
            <v>251</v>
          </cell>
          <cell r="AD244">
            <v>-277</v>
          </cell>
          <cell r="AE244">
            <v>-289</v>
          </cell>
          <cell r="AF244">
            <v>397</v>
          </cell>
          <cell r="AG244">
            <v>296</v>
          </cell>
          <cell r="AH244">
            <v>348</v>
          </cell>
          <cell r="AI244">
            <v>-367</v>
          </cell>
          <cell r="AJ244">
            <v>1028</v>
          </cell>
          <cell r="AK244">
            <v>965</v>
          </cell>
          <cell r="AL244">
            <v>0</v>
          </cell>
          <cell r="AM244">
            <v>0</v>
          </cell>
        </row>
        <row r="245">
          <cell r="D245" t="str">
            <v>Growth YoY</v>
          </cell>
          <cell r="L245">
            <v>-0.3</v>
          </cell>
          <cell r="M245">
            <v>-0.2</v>
          </cell>
          <cell r="N245">
            <v>-0.2</v>
          </cell>
          <cell r="O245">
            <v>5895</v>
          </cell>
          <cell r="AD245">
            <v>-2.4578947368421051</v>
          </cell>
        </row>
        <row r="246">
          <cell r="D246" t="str">
            <v>ow Clients</v>
          </cell>
          <cell r="H246">
            <v>1404</v>
          </cell>
          <cell r="I246">
            <v>1856</v>
          </cell>
          <cell r="J246">
            <v>2768</v>
          </cell>
          <cell r="K246">
            <v>2200</v>
          </cell>
          <cell r="L246">
            <v>2090</v>
          </cell>
          <cell r="M246">
            <v>2131.8000000000002</v>
          </cell>
          <cell r="N246">
            <v>2174.4360000000001</v>
          </cell>
          <cell r="Z246">
            <v>302</v>
          </cell>
          <cell r="AD246">
            <v>382</v>
          </cell>
          <cell r="AE246">
            <v>355</v>
          </cell>
          <cell r="AF246">
            <v>326</v>
          </cell>
          <cell r="AG246">
            <v>440</v>
          </cell>
          <cell r="AH246">
            <v>442</v>
          </cell>
          <cell r="AI246">
            <v>648</v>
          </cell>
          <cell r="AJ246">
            <v>541</v>
          </cell>
          <cell r="AK246">
            <v>462</v>
          </cell>
          <cell r="AL246">
            <v>965</v>
          </cell>
          <cell r="AM246">
            <v>800</v>
          </cell>
          <cell r="AT246">
            <v>-0.73575129533678751</v>
          </cell>
        </row>
        <row r="247">
          <cell r="D247" t="str">
            <v>Growth YoY</v>
          </cell>
          <cell r="I247">
            <v>0.32193732193732183</v>
          </cell>
          <cell r="J247">
            <v>0.49137931034482762</v>
          </cell>
          <cell r="L247">
            <v>-0.05</v>
          </cell>
          <cell r="M247">
            <v>0.02</v>
          </cell>
          <cell r="N247">
            <v>0.02</v>
          </cell>
          <cell r="AD247">
            <v>0.26490066225165565</v>
          </cell>
        </row>
        <row r="248">
          <cell r="D248" t="str">
            <v>Asset revaluation</v>
          </cell>
          <cell r="H248">
            <v>89</v>
          </cell>
          <cell r="I248">
            <v>323</v>
          </cell>
          <cell r="J248">
            <v>-3406</v>
          </cell>
          <cell r="K248">
            <v>0</v>
          </cell>
          <cell r="L248">
            <v>0</v>
          </cell>
          <cell r="M248">
            <v>0</v>
          </cell>
          <cell r="N248">
            <v>0</v>
          </cell>
          <cell r="AE248">
            <v>89</v>
          </cell>
          <cell r="AF248">
            <v>-868</v>
          </cell>
          <cell r="AG248">
            <v>-678</v>
          </cell>
          <cell r="AH248">
            <v>-1162</v>
          </cell>
          <cell r="AI248">
            <v>-752</v>
          </cell>
          <cell r="AJ248">
            <v>-1591</v>
          </cell>
          <cell r="AK248">
            <v>-606</v>
          </cell>
          <cell r="AL248">
            <v>-309</v>
          </cell>
          <cell r="AM248">
            <v>-900</v>
          </cell>
        </row>
        <row r="249">
          <cell r="D249" t="str">
            <v xml:space="preserve"> FI MTM</v>
          </cell>
          <cell r="H249">
            <v>-2484</v>
          </cell>
          <cell r="I249">
            <v>-1840</v>
          </cell>
          <cell r="J249">
            <v>0</v>
          </cell>
          <cell r="K249">
            <v>0</v>
          </cell>
          <cell r="L249">
            <v>0</v>
          </cell>
          <cell r="M249">
            <v>0</v>
          </cell>
          <cell r="N249">
            <v>0</v>
          </cell>
          <cell r="AD249">
            <v>-230</v>
          </cell>
          <cell r="AE249">
            <v>-2254</v>
          </cell>
          <cell r="AF249">
            <v>0</v>
          </cell>
          <cell r="AG249">
            <v>0</v>
          </cell>
          <cell r="AH249">
            <v>0</v>
          </cell>
          <cell r="AI249">
            <v>0</v>
          </cell>
          <cell r="AJ249">
            <v>0</v>
          </cell>
          <cell r="AK249">
            <v>0</v>
          </cell>
          <cell r="AL249">
            <v>0</v>
          </cell>
          <cell r="AM249">
            <v>0</v>
          </cell>
        </row>
        <row r="250">
          <cell r="G250">
            <v>3658.7999999999997</v>
          </cell>
        </row>
        <row r="251">
          <cell r="D251" t="str">
            <v>ow Equities</v>
          </cell>
          <cell r="F251">
            <v>2243</v>
          </cell>
          <cell r="G251">
            <v>3049</v>
          </cell>
          <cell r="H251">
            <v>3491</v>
          </cell>
          <cell r="I251">
            <v>1337</v>
          </cell>
          <cell r="J251">
            <v>3213</v>
          </cell>
          <cell r="K251">
            <v>4000</v>
          </cell>
          <cell r="L251">
            <v>3840</v>
          </cell>
          <cell r="M251">
            <v>3763.2</v>
          </cell>
          <cell r="N251">
            <v>3687.9359999999997</v>
          </cell>
          <cell r="T251">
            <v>661</v>
          </cell>
          <cell r="U251">
            <v>576</v>
          </cell>
          <cell r="V251">
            <v>610</v>
          </cell>
          <cell r="W251">
            <v>396</v>
          </cell>
          <cell r="X251">
            <v>1028</v>
          </cell>
          <cell r="Y251">
            <v>757</v>
          </cell>
          <cell r="Z251">
            <v>609</v>
          </cell>
          <cell r="AA251">
            <v>655</v>
          </cell>
          <cell r="AB251">
            <v>1068</v>
          </cell>
          <cell r="AC251">
            <v>1044</v>
          </cell>
          <cell r="AD251">
            <v>679</v>
          </cell>
          <cell r="AE251">
            <v>757</v>
          </cell>
          <cell r="AF251">
            <v>748</v>
          </cell>
          <cell r="AG251">
            <v>715</v>
          </cell>
          <cell r="AH251">
            <v>518</v>
          </cell>
          <cell r="AI251">
            <v>-596</v>
          </cell>
          <cell r="AJ251">
            <v>832</v>
          </cell>
          <cell r="AK251">
            <v>745</v>
          </cell>
          <cell r="AL251">
            <v>786</v>
          </cell>
          <cell r="AM251">
            <v>850</v>
          </cell>
        </row>
        <row r="252">
          <cell r="D252" t="str">
            <v>Growth YoY</v>
          </cell>
          <cell r="G252">
            <v>0.35934016941596081</v>
          </cell>
          <cell r="H252">
            <v>0.14496556247950143</v>
          </cell>
          <cell r="I252">
            <v>-0.61701518189630478</v>
          </cell>
          <cell r="J252">
            <v>1.4031413612565444</v>
          </cell>
          <cell r="K252">
            <v>0.24494242141300959</v>
          </cell>
          <cell r="L252">
            <v>-4.0000000000000036E-2</v>
          </cell>
          <cell r="M252">
            <v>-2.0000000000000018E-2</v>
          </cell>
          <cell r="N252">
            <v>-2.0000000000000018E-2</v>
          </cell>
          <cell r="X252">
            <v>0.55521936459909238</v>
          </cell>
          <cell r="Y252">
            <v>0.31423611111111116</v>
          </cell>
          <cell r="Z252">
            <v>-1.6393442622950616E-3</v>
          </cell>
          <cell r="AA252">
            <v>0.65404040404040398</v>
          </cell>
          <cell r="AB252">
            <v>3.8910505836575959E-2</v>
          </cell>
          <cell r="AC252">
            <v>0.3791281373844122</v>
          </cell>
          <cell r="AD252">
            <v>0.11494252873563227</v>
          </cell>
          <cell r="AE252">
            <v>0.1557251908396946</v>
          </cell>
          <cell r="AF252">
            <v>-0.29962546816479396</v>
          </cell>
          <cell r="AG252">
            <v>-0.31513409961685823</v>
          </cell>
          <cell r="AH252">
            <v>-0.23711340206185572</v>
          </cell>
          <cell r="AI252">
            <v>-1.7873183619550859</v>
          </cell>
          <cell r="AJ252">
            <v>0.16363636363636358</v>
          </cell>
          <cell r="AK252">
            <v>0.43822393822393813</v>
          </cell>
          <cell r="AL252">
            <v>-2.3187919463087248</v>
          </cell>
          <cell r="AM252">
            <v>2.1634615384615419E-2</v>
          </cell>
        </row>
        <row r="253">
          <cell r="D253" t="str">
            <v>% of total revenues</v>
          </cell>
          <cell r="F253">
            <v>0.40863545272362906</v>
          </cell>
          <cell r="G253">
            <v>0.44446064139941693</v>
          </cell>
          <cell r="H253">
            <v>0.8545899632802938</v>
          </cell>
          <cell r="I253">
            <v>0.33283544934030374</v>
          </cell>
          <cell r="J253">
            <v>0.63674197384066589</v>
          </cell>
          <cell r="K253">
            <v>0.48681699575495585</v>
          </cell>
          <cell r="L253">
            <v>0.47716848222646813</v>
          </cell>
          <cell r="M253">
            <v>0.46354271983690865</v>
          </cell>
          <cell r="N253">
            <v>0.44991921370011967</v>
          </cell>
          <cell r="T253">
            <v>0.44243641231593039</v>
          </cell>
          <cell r="U253">
            <v>0.48200836820083681</v>
          </cell>
          <cell r="V253">
            <v>0.42331714087439276</v>
          </cell>
          <cell r="W253">
            <v>0.29139072847682118</v>
          </cell>
          <cell r="X253">
            <v>0.54709952102182013</v>
          </cell>
          <cell r="Y253">
            <v>0.42623873873873874</v>
          </cell>
          <cell r="Z253">
            <v>0.40145023071852343</v>
          </cell>
          <cell r="AA253">
            <v>0.38803317535545023</v>
          </cell>
          <cell r="AB253">
            <v>0.54853620955315874</v>
          </cell>
          <cell r="AC253">
            <v>0.50264805007221958</v>
          </cell>
          <cell r="AD253">
            <v>0.58584987057808458</v>
          </cell>
          <cell r="AE253">
            <v>-1.1452344931921332</v>
          </cell>
          <cell r="AF253">
            <v>0.48071979434447298</v>
          </cell>
          <cell r="AG253">
            <v>1.0916030534351144</v>
          </cell>
          <cell r="AH253">
            <v>0.80559875583203733</v>
          </cell>
          <cell r="AI253">
            <v>-0.52464788732394363</v>
          </cell>
          <cell r="AJ253">
            <v>0.98929845422116525</v>
          </cell>
          <cell r="AK253">
            <v>0.57841614906832295</v>
          </cell>
          <cell r="AL253">
            <v>0.44482173174872663</v>
          </cell>
          <cell r="AM253">
            <v>0.73913043478260865</v>
          </cell>
        </row>
        <row r="254">
          <cell r="D254" t="str">
            <v>ow Trading</v>
          </cell>
          <cell r="G254">
            <v>1479</v>
          </cell>
          <cell r="H254">
            <v>1251</v>
          </cell>
          <cell r="I254">
            <v>900</v>
          </cell>
          <cell r="J254">
            <v>795</v>
          </cell>
          <cell r="K254">
            <v>0</v>
          </cell>
          <cell r="L254">
            <v>0</v>
          </cell>
          <cell r="M254">
            <v>0</v>
          </cell>
          <cell r="N254">
            <v>0</v>
          </cell>
          <cell r="Z254">
            <v>264</v>
          </cell>
          <cell r="AB254">
            <v>495</v>
          </cell>
          <cell r="AC254">
            <v>444</v>
          </cell>
          <cell r="AD254">
            <v>112</v>
          </cell>
          <cell r="AE254">
            <v>166</v>
          </cell>
          <cell r="AF254">
            <v>167</v>
          </cell>
          <cell r="AG254">
            <v>281</v>
          </cell>
          <cell r="AH254">
            <v>156</v>
          </cell>
          <cell r="AI254">
            <v>-497</v>
          </cell>
          <cell r="AJ254">
            <v>354</v>
          </cell>
          <cell r="AK254">
            <v>441</v>
          </cell>
          <cell r="AL254">
            <v>0</v>
          </cell>
          <cell r="AM254">
            <v>0</v>
          </cell>
        </row>
        <row r="255">
          <cell r="D255" t="str">
            <v>Growth YoY</v>
          </cell>
          <cell r="H255">
            <v>0.35799999999999998</v>
          </cell>
          <cell r="I255">
            <v>0.67314884068810765</v>
          </cell>
          <cell r="J255">
            <v>0.24743230625583568</v>
          </cell>
          <cell r="K255">
            <v>0</v>
          </cell>
          <cell r="L255">
            <v>0</v>
          </cell>
          <cell r="M255">
            <v>0</v>
          </cell>
          <cell r="N255">
            <v>0</v>
          </cell>
          <cell r="AD255">
            <v>-0.57575757575757569</v>
          </cell>
          <cell r="AF255">
            <v>-0.66262626262626267</v>
          </cell>
          <cell r="AG255">
            <v>-0.36711711711711714</v>
          </cell>
          <cell r="AH255">
            <v>0.39285714285714279</v>
          </cell>
          <cell r="AJ255">
            <v>0.25978647686832734</v>
          </cell>
          <cell r="AK255">
            <v>1.8269230769230771</v>
          </cell>
          <cell r="AL255">
            <v>-1</v>
          </cell>
        </row>
        <row r="256">
          <cell r="D256" t="str">
            <v>ow Clients</v>
          </cell>
          <cell r="G256">
            <v>1585</v>
          </cell>
          <cell r="H256">
            <v>2153</v>
          </cell>
          <cell r="I256">
            <v>1700</v>
          </cell>
          <cell r="J256">
            <v>2808</v>
          </cell>
          <cell r="K256">
            <v>4000</v>
          </cell>
          <cell r="L256">
            <v>3840</v>
          </cell>
          <cell r="M256">
            <v>3763.2</v>
          </cell>
          <cell r="N256">
            <v>3687.9359999999997</v>
          </cell>
          <cell r="Z256">
            <v>344</v>
          </cell>
          <cell r="AB256">
            <v>572</v>
          </cell>
          <cell r="AC256">
            <v>580</v>
          </cell>
          <cell r="AD256">
            <v>569</v>
          </cell>
          <cell r="AE256">
            <v>432</v>
          </cell>
          <cell r="AF256">
            <v>382</v>
          </cell>
          <cell r="AG256">
            <v>502</v>
          </cell>
          <cell r="AH256">
            <v>514</v>
          </cell>
          <cell r="AI256">
            <v>-10</v>
          </cell>
          <cell r="AJ256">
            <v>267</v>
          </cell>
          <cell r="AK256">
            <v>560</v>
          </cell>
          <cell r="AL256">
            <v>1031</v>
          </cell>
          <cell r="AM256">
            <v>950</v>
          </cell>
        </row>
        <row r="257">
          <cell r="D257" t="str">
            <v>Growth YoY</v>
          </cell>
          <cell r="H257">
            <v>0.35799999999999998</v>
          </cell>
          <cell r="I257">
            <v>0.35799999999999998</v>
          </cell>
          <cell r="J257">
            <v>0.35799999999999998</v>
          </cell>
          <cell r="L257">
            <v>-0.04</v>
          </cell>
          <cell r="M257">
            <v>-0.02</v>
          </cell>
          <cell r="N257">
            <v>-0.02</v>
          </cell>
          <cell r="AD257">
            <v>0.65406976744186052</v>
          </cell>
          <cell r="AF257">
            <v>-0.33216783216783219</v>
          </cell>
          <cell r="AG257">
            <v>-0.1344827586206897</v>
          </cell>
          <cell r="AH257">
            <v>-9.6660808435852341E-2</v>
          </cell>
          <cell r="AI257">
            <v>-1.0231481481481481</v>
          </cell>
          <cell r="AJ257">
            <v>-0.46812749003984067</v>
          </cell>
          <cell r="AK257">
            <v>8.9494163424124418E-2</v>
          </cell>
          <cell r="AL257">
            <v>-104.1</v>
          </cell>
          <cell r="AM257">
            <v>2.5580524344569286</v>
          </cell>
        </row>
        <row r="258">
          <cell r="D258" t="str">
            <v>Asset revaluation</v>
          </cell>
          <cell r="G258">
            <v>-15</v>
          </cell>
          <cell r="H258">
            <v>144</v>
          </cell>
          <cell r="I258">
            <v>132</v>
          </cell>
          <cell r="J258">
            <v>-390</v>
          </cell>
          <cell r="K258">
            <v>0</v>
          </cell>
          <cell r="L258">
            <v>0</v>
          </cell>
          <cell r="M258">
            <v>0</v>
          </cell>
          <cell r="N258">
            <v>0</v>
          </cell>
          <cell r="AD258">
            <v>0</v>
          </cell>
          <cell r="AE258">
            <v>144</v>
          </cell>
          <cell r="AF258">
            <v>199</v>
          </cell>
          <cell r="AG258">
            <v>-68</v>
          </cell>
          <cell r="AH258">
            <v>-152</v>
          </cell>
          <cell r="AI258">
            <v>-89</v>
          </cell>
          <cell r="AJ258">
            <v>211</v>
          </cell>
          <cell r="AK258">
            <v>-256</v>
          </cell>
          <cell r="AL258">
            <v>-245</v>
          </cell>
          <cell r="AM258">
            <v>-100</v>
          </cell>
        </row>
        <row r="259">
          <cell r="D259" t="str">
            <v xml:space="preserve"> FI MTM</v>
          </cell>
          <cell r="H259">
            <v>0</v>
          </cell>
          <cell r="AD259">
            <v>0</v>
          </cell>
          <cell r="AE259">
            <v>0</v>
          </cell>
          <cell r="AF259">
            <v>0</v>
          </cell>
          <cell r="AG259">
            <v>0</v>
          </cell>
          <cell r="AH259">
            <v>0</v>
          </cell>
          <cell r="AI259">
            <v>0</v>
          </cell>
          <cell r="AJ259">
            <v>0</v>
          </cell>
          <cell r="AK259">
            <v>0</v>
          </cell>
          <cell r="AL259">
            <v>0</v>
          </cell>
          <cell r="AM259">
            <v>0</v>
          </cell>
          <cell r="AX259">
            <v>0.71586715867158679</v>
          </cell>
          <cell r="AY259">
            <v>-0.31827956989247308</v>
          </cell>
          <cell r="AZ259">
            <v>1.3911671924290219</v>
          </cell>
          <cell r="BA259">
            <v>-0.23746701846965701</v>
          </cell>
          <cell r="BB259">
            <v>0.14359861591695511</v>
          </cell>
          <cell r="BC259">
            <v>-2.874432677760963E-2</v>
          </cell>
          <cell r="BD259">
            <v>-2.024922118380057E-2</v>
          </cell>
        </row>
        <row r="279">
          <cell r="D279" t="str">
            <v>Corporate and Investment Banking Revenues Breakdown</v>
          </cell>
        </row>
        <row r="280">
          <cell r="D280" t="str">
            <v>Total revenues</v>
          </cell>
          <cell r="E280">
            <v>4727</v>
          </cell>
          <cell r="H280">
            <v>4522</v>
          </cell>
          <cell r="I280">
            <v>4064</v>
          </cell>
          <cell r="J280">
            <v>5046</v>
          </cell>
          <cell r="K280">
            <v>8216.64</v>
          </cell>
          <cell r="L280">
            <v>8047.4719999999998</v>
          </cell>
          <cell r="M280">
            <v>8118.3455999999996</v>
          </cell>
          <cell r="P280">
            <v>1178</v>
          </cell>
          <cell r="Q280">
            <v>1110</v>
          </cell>
          <cell r="R280">
            <v>1208</v>
          </cell>
          <cell r="S280">
            <v>1231</v>
          </cell>
          <cell r="T280">
            <v>1550</v>
          </cell>
          <cell r="U280">
            <v>1233</v>
          </cell>
          <cell r="V280">
            <v>1496</v>
          </cell>
          <cell r="W280">
            <v>1418</v>
          </cell>
          <cell r="X280">
            <v>1957</v>
          </cell>
          <cell r="Y280">
            <v>1832</v>
          </cell>
          <cell r="Z280">
            <v>1521</v>
          </cell>
          <cell r="AA280">
            <v>1688</v>
          </cell>
          <cell r="AB280">
            <v>1947</v>
          </cell>
          <cell r="AC280">
            <v>2077</v>
          </cell>
          <cell r="AD280">
            <v>1159</v>
          </cell>
          <cell r="AE280">
            <v>-661</v>
          </cell>
          <cell r="AF280">
            <v>1556</v>
          </cell>
        </row>
        <row r="281">
          <cell r="D281" t="str">
            <v>Clients related margins (fees, brokerage and PE)</v>
          </cell>
          <cell r="E281">
            <v>2339.8649999999998</v>
          </cell>
          <cell r="H281">
            <v>0</v>
          </cell>
          <cell r="I281">
            <v>0</v>
          </cell>
          <cell r="J281">
            <v>0</v>
          </cell>
          <cell r="K281">
            <v>0</v>
          </cell>
          <cell r="L281">
            <v>0</v>
          </cell>
          <cell r="M281">
            <v>0</v>
          </cell>
          <cell r="P281">
            <v>600.78</v>
          </cell>
          <cell r="Q281">
            <v>577.20000000000005</v>
          </cell>
          <cell r="R281">
            <v>567.76</v>
          </cell>
          <cell r="S281">
            <v>590.88</v>
          </cell>
          <cell r="T281">
            <v>697.5</v>
          </cell>
          <cell r="U281">
            <v>739.8</v>
          </cell>
          <cell r="V281">
            <v>628.31999999999994</v>
          </cell>
          <cell r="W281">
            <v>737.36</v>
          </cell>
          <cell r="X281">
            <v>861.08</v>
          </cell>
          <cell r="Y281">
            <v>916</v>
          </cell>
          <cell r="Z281">
            <v>0</v>
          </cell>
          <cell r="AA281">
            <v>759.6</v>
          </cell>
          <cell r="AB281">
            <v>0</v>
          </cell>
          <cell r="AC281">
            <v>0</v>
          </cell>
          <cell r="AD281">
            <v>0</v>
          </cell>
          <cell r="AE281">
            <v>0</v>
          </cell>
          <cell r="AF281">
            <v>0</v>
          </cell>
        </row>
        <row r="282">
          <cell r="D282" t="str">
            <v>% of CIB Revenues</v>
          </cell>
          <cell r="E282">
            <v>0.495</v>
          </cell>
          <cell r="P282">
            <v>0.51</v>
          </cell>
          <cell r="Q282">
            <v>0.52</v>
          </cell>
          <cell r="R282">
            <v>0.47</v>
          </cell>
          <cell r="S282">
            <v>0.48</v>
          </cell>
          <cell r="T282">
            <v>0.45</v>
          </cell>
          <cell r="U282">
            <v>0.6</v>
          </cell>
          <cell r="V282">
            <v>0.42</v>
          </cell>
          <cell r="W282">
            <v>0.52</v>
          </cell>
          <cell r="X282">
            <v>0.44</v>
          </cell>
          <cell r="Y282">
            <v>0.5</v>
          </cell>
          <cell r="AA282">
            <v>0.45</v>
          </cell>
        </row>
        <row r="283">
          <cell r="D283" t="str">
            <v>Net Interest Profit</v>
          </cell>
          <cell r="E283">
            <v>933.5825000000001</v>
          </cell>
          <cell r="H283">
            <v>0</v>
          </cell>
          <cell r="I283">
            <v>0</v>
          </cell>
          <cell r="J283">
            <v>0</v>
          </cell>
          <cell r="K283">
            <v>0</v>
          </cell>
          <cell r="L283">
            <v>0</v>
          </cell>
          <cell r="M283">
            <v>0</v>
          </cell>
          <cell r="P283">
            <v>223.82</v>
          </cell>
          <cell r="Q283">
            <v>210.9</v>
          </cell>
          <cell r="R283">
            <v>253.67999999999998</v>
          </cell>
          <cell r="S283">
            <v>246.20000000000002</v>
          </cell>
          <cell r="T283">
            <v>263.5</v>
          </cell>
          <cell r="U283">
            <v>271.26</v>
          </cell>
          <cell r="V283">
            <v>299.2</v>
          </cell>
          <cell r="W283">
            <v>297.77999999999997</v>
          </cell>
          <cell r="X283">
            <v>293.55</v>
          </cell>
          <cell r="Y283">
            <v>348.08</v>
          </cell>
          <cell r="Z283">
            <v>0</v>
          </cell>
          <cell r="AA283">
            <v>438.88</v>
          </cell>
          <cell r="AB283">
            <v>0</v>
          </cell>
          <cell r="AC283">
            <v>0</v>
          </cell>
          <cell r="AD283">
            <v>0</v>
          </cell>
          <cell r="AE283">
            <v>0</v>
          </cell>
          <cell r="AF283">
            <v>0</v>
          </cell>
        </row>
        <row r="284">
          <cell r="D284" t="str">
            <v>% of CIB Revenues</v>
          </cell>
          <cell r="E284">
            <v>0.19750000000000001</v>
          </cell>
          <cell r="P284">
            <v>0.19</v>
          </cell>
          <cell r="Q284">
            <v>0.19</v>
          </cell>
          <cell r="R284">
            <v>0.21</v>
          </cell>
          <cell r="S284">
            <v>0.2</v>
          </cell>
          <cell r="T284">
            <v>0.17</v>
          </cell>
          <cell r="U284">
            <v>0.22</v>
          </cell>
          <cell r="V284">
            <v>0.2</v>
          </cell>
          <cell r="W284">
            <v>0.21</v>
          </cell>
          <cell r="X284">
            <v>0.15</v>
          </cell>
          <cell r="Y284">
            <v>0.19</v>
          </cell>
          <cell r="AA284">
            <v>0.26</v>
          </cell>
        </row>
        <row r="285">
          <cell r="D285" t="str">
            <v>Hedging, Trading and Arbitrage</v>
          </cell>
          <cell r="E285">
            <v>1453.5525</v>
          </cell>
          <cell r="H285">
            <v>0</v>
          </cell>
          <cell r="I285">
            <v>0</v>
          </cell>
          <cell r="J285">
            <v>0</v>
          </cell>
          <cell r="K285">
            <v>0</v>
          </cell>
          <cell r="L285">
            <v>0</v>
          </cell>
          <cell r="M285">
            <v>0</v>
          </cell>
          <cell r="P285">
            <v>353.4</v>
          </cell>
          <cell r="Q285">
            <v>321.89999999999998</v>
          </cell>
          <cell r="R285">
            <v>386.56</v>
          </cell>
          <cell r="S285">
            <v>393.92</v>
          </cell>
          <cell r="T285">
            <v>589</v>
          </cell>
          <cell r="U285">
            <v>221.94</v>
          </cell>
          <cell r="V285">
            <v>568.48</v>
          </cell>
          <cell r="W285">
            <v>382.86</v>
          </cell>
          <cell r="X285">
            <v>861.08</v>
          </cell>
          <cell r="Y285">
            <v>604.56000000000006</v>
          </cell>
          <cell r="Z285">
            <v>0</v>
          </cell>
          <cell r="AA285">
            <v>506.4</v>
          </cell>
          <cell r="AB285">
            <v>0</v>
          </cell>
          <cell r="AC285">
            <v>0</v>
          </cell>
          <cell r="AD285">
            <v>0</v>
          </cell>
          <cell r="AE285">
            <v>0</v>
          </cell>
          <cell r="AF285">
            <v>0</v>
          </cell>
        </row>
        <row r="286">
          <cell r="D286" t="str">
            <v>% of CIB Revenues</v>
          </cell>
          <cell r="E286">
            <v>0.3075</v>
          </cell>
          <cell r="P286">
            <v>0.3</v>
          </cell>
          <cell r="Q286">
            <v>0.28999999999999998</v>
          </cell>
          <cell r="R286">
            <v>0.32</v>
          </cell>
          <cell r="S286">
            <v>0.32</v>
          </cell>
          <cell r="T286">
            <v>0.38</v>
          </cell>
          <cell r="U286">
            <v>0.18</v>
          </cell>
          <cell r="V286">
            <v>0.38</v>
          </cell>
          <cell r="W286">
            <v>0.27</v>
          </cell>
          <cell r="X286">
            <v>0.44</v>
          </cell>
          <cell r="Y286">
            <v>0.33</v>
          </cell>
          <cell r="AA286">
            <v>0.3</v>
          </cell>
        </row>
        <row r="287">
          <cell r="D287" t="str">
            <v>Mark to market value of CDS and treasury shares</v>
          </cell>
          <cell r="E287">
            <v>0</v>
          </cell>
          <cell r="H287">
            <v>0</v>
          </cell>
          <cell r="I287">
            <v>0</v>
          </cell>
          <cell r="J287">
            <v>0</v>
          </cell>
          <cell r="K287">
            <v>0</v>
          </cell>
          <cell r="L287">
            <v>0</v>
          </cell>
          <cell r="M287">
            <v>0</v>
          </cell>
          <cell r="P287">
            <v>0</v>
          </cell>
          <cell r="Q287">
            <v>0</v>
          </cell>
          <cell r="R287">
            <v>0</v>
          </cell>
          <cell r="S287">
            <v>0</v>
          </cell>
          <cell r="T287">
            <v>0</v>
          </cell>
          <cell r="U287">
            <v>0</v>
          </cell>
          <cell r="V287">
            <v>0</v>
          </cell>
          <cell r="W287">
            <v>0</v>
          </cell>
          <cell r="X287">
            <v>-58.71</v>
          </cell>
          <cell r="Y287">
            <v>-36.64</v>
          </cell>
          <cell r="Z287">
            <v>0</v>
          </cell>
          <cell r="AA287">
            <v>-16.88</v>
          </cell>
          <cell r="AB287">
            <v>0</v>
          </cell>
          <cell r="AC287">
            <v>0</v>
          </cell>
          <cell r="AD287">
            <v>0</v>
          </cell>
          <cell r="AE287">
            <v>0</v>
          </cell>
          <cell r="AF287">
            <v>0</v>
          </cell>
        </row>
        <row r="288">
          <cell r="D288" t="str">
            <v>% of CIB Revenues</v>
          </cell>
          <cell r="E288">
            <v>0</v>
          </cell>
          <cell r="P288">
            <v>0</v>
          </cell>
          <cell r="Q288">
            <v>0</v>
          </cell>
          <cell r="R288">
            <v>0</v>
          </cell>
          <cell r="S288">
            <v>0</v>
          </cell>
          <cell r="T288">
            <v>0</v>
          </cell>
          <cell r="U288">
            <v>0</v>
          </cell>
          <cell r="V288">
            <v>0</v>
          </cell>
          <cell r="W288">
            <v>0</v>
          </cell>
          <cell r="X288">
            <v>-0.03</v>
          </cell>
          <cell r="Y288">
            <v>-0.02</v>
          </cell>
          <cell r="AA288">
            <v>-0.01</v>
          </cell>
        </row>
        <row r="289">
          <cell r="D289" t="str">
            <v>Check</v>
          </cell>
          <cell r="E289">
            <v>2.2737367544323206E-13</v>
          </cell>
          <cell r="H289">
            <v>4522</v>
          </cell>
          <cell r="I289">
            <v>4064</v>
          </cell>
          <cell r="J289">
            <v>5046</v>
          </cell>
          <cell r="K289">
            <v>8216.64</v>
          </cell>
          <cell r="L289">
            <v>8047.4719999999998</v>
          </cell>
          <cell r="M289">
            <v>8118.3455999999996</v>
          </cell>
          <cell r="P289">
            <v>5.6843418860808015E-14</v>
          </cell>
          <cell r="Q289">
            <v>0</v>
          </cell>
          <cell r="R289">
            <v>5.6843418860808015E-14</v>
          </cell>
          <cell r="S289">
            <v>-5.6843418860808015E-14</v>
          </cell>
          <cell r="T289">
            <v>0</v>
          </cell>
          <cell r="U289">
            <v>5.6843418860808015E-14</v>
          </cell>
          <cell r="V289">
            <v>0</v>
          </cell>
          <cell r="W289">
            <v>0</v>
          </cell>
          <cell r="X289">
            <v>7.815970093361102E-14</v>
          </cell>
          <cell r="Y289">
            <v>0</v>
          </cell>
          <cell r="Z289">
            <v>1521</v>
          </cell>
          <cell r="AA289">
            <v>0</v>
          </cell>
          <cell r="AB289">
            <v>1947</v>
          </cell>
          <cell r="AC289">
            <v>2077</v>
          </cell>
          <cell r="AD289">
            <v>1159</v>
          </cell>
          <cell r="AE289">
            <v>-661</v>
          </cell>
          <cell r="AF289">
            <v>1556</v>
          </cell>
        </row>
        <row r="290">
          <cell r="P290" t="str">
            <v>2004 Total= IFRS, breakdown without</v>
          </cell>
        </row>
        <row r="292">
          <cell r="D292" t="str">
            <v>Trading Effiency (Trading revenues + Mark to market)/ Average Var</v>
          </cell>
          <cell r="P292">
            <v>12.992647058823529</v>
          </cell>
          <cell r="Q292">
            <v>13.639830508474574</v>
          </cell>
          <cell r="R292">
            <v>14.867692307692307</v>
          </cell>
          <cell r="S292">
            <v>18.407476635514019</v>
          </cell>
          <cell r="T292">
            <v>29.747474747474747</v>
          </cell>
          <cell r="U292">
            <v>9.0959016393442624</v>
          </cell>
          <cell r="V292">
            <v>32.299999999999997</v>
          </cell>
          <cell r="W292">
            <v>23.633333333333336</v>
          </cell>
          <cell r="X292">
            <v>39.525615763546796</v>
          </cell>
          <cell r="Y292">
            <v>26.051376146788993</v>
          </cell>
          <cell r="Z292">
            <v>0</v>
          </cell>
          <cell r="AA292">
            <v>19.502788844621513</v>
          </cell>
        </row>
        <row r="294">
          <cell r="D294" t="str">
            <v>Previous reporting</v>
          </cell>
          <cell r="T294" t="str">
            <v>Previous reporting</v>
          </cell>
          <cell r="X294" t="str">
            <v>Previous reporting</v>
          </cell>
        </row>
        <row r="295">
          <cell r="A295">
            <v>3</v>
          </cell>
          <cell r="B295">
            <v>1</v>
          </cell>
          <cell r="C295">
            <v>0</v>
          </cell>
          <cell r="D295" t="str">
            <v>Equity &amp; Advisory</v>
          </cell>
        </row>
        <row r="297">
          <cell r="D297" t="str">
            <v>Revenues</v>
          </cell>
          <cell r="E297">
            <v>2029</v>
          </cell>
          <cell r="F297">
            <v>2554</v>
          </cell>
          <cell r="G297">
            <v>3349</v>
          </cell>
          <cell r="H297">
            <v>3750.8800000000006</v>
          </cell>
          <cell r="I297">
            <v>4219.7400000000007</v>
          </cell>
          <cell r="J297">
            <v>4726.1088000000009</v>
          </cell>
          <cell r="P297">
            <v>440</v>
          </cell>
          <cell r="Q297">
            <v>517</v>
          </cell>
          <cell r="R297">
            <v>560</v>
          </cell>
          <cell r="S297">
            <v>512</v>
          </cell>
          <cell r="T297">
            <v>740</v>
          </cell>
          <cell r="U297">
            <v>643</v>
          </cell>
          <cell r="V297">
            <v>694</v>
          </cell>
          <cell r="W297">
            <v>477</v>
          </cell>
          <cell r="X297">
            <v>1145</v>
          </cell>
          <cell r="Y297">
            <v>860</v>
          </cell>
          <cell r="Z297">
            <v>653</v>
          </cell>
          <cell r="AA297">
            <v>691</v>
          </cell>
        </row>
        <row r="299">
          <cell r="D299" t="str">
            <v>Estimated Derivatives revenues</v>
          </cell>
          <cell r="F299">
            <v>2300</v>
          </cell>
          <cell r="G299">
            <v>2800</v>
          </cell>
          <cell r="H299">
            <v>3219.9999999999995</v>
          </cell>
          <cell r="I299">
            <v>3702.9999999999991</v>
          </cell>
          <cell r="J299">
            <v>4258.4499999999989</v>
          </cell>
        </row>
        <row r="300">
          <cell r="G300">
            <v>0.21739130434782616</v>
          </cell>
          <cell r="H300">
            <v>0.15</v>
          </cell>
          <cell r="I300">
            <v>0.15</v>
          </cell>
          <cell r="J300">
            <v>0.15</v>
          </cell>
        </row>
        <row r="301">
          <cell r="D301" t="str">
            <v>Estimated Cash Equity revenues</v>
          </cell>
          <cell r="F301">
            <v>180</v>
          </cell>
          <cell r="G301">
            <v>280</v>
          </cell>
          <cell r="H301">
            <v>294</v>
          </cell>
          <cell r="I301">
            <v>294</v>
          </cell>
          <cell r="J301">
            <v>299.88</v>
          </cell>
        </row>
        <row r="302">
          <cell r="G302">
            <v>0.55555555555555558</v>
          </cell>
          <cell r="H302">
            <v>0.05</v>
          </cell>
          <cell r="I302">
            <v>0</v>
          </cell>
          <cell r="J302">
            <v>0.02</v>
          </cell>
        </row>
        <row r="303">
          <cell r="D303" t="str">
            <v>Estimated M&amp;A revenues</v>
          </cell>
          <cell r="F303">
            <v>74</v>
          </cell>
          <cell r="G303">
            <v>269</v>
          </cell>
          <cell r="H303">
            <v>236.88000000000102</v>
          </cell>
          <cell r="I303">
            <v>222.7400000000016</v>
          </cell>
          <cell r="J303">
            <v>167.77880000000198</v>
          </cell>
        </row>
        <row r="304">
          <cell r="G304">
            <v>2.6351351351351351</v>
          </cell>
        </row>
        <row r="306">
          <cell r="D306" t="str">
            <v>Operating expenses</v>
          </cell>
          <cell r="E306">
            <v>-1355</v>
          </cell>
          <cell r="F306">
            <v>-1534</v>
          </cell>
          <cell r="G306">
            <v>-1762</v>
          </cell>
          <cell r="H306">
            <v>-1973.4400000000003</v>
          </cell>
          <cell r="I306">
            <v>-2220.1200000000003</v>
          </cell>
          <cell r="J306">
            <v>-2497.6350000000002</v>
          </cell>
          <cell r="P306">
            <v>-316</v>
          </cell>
          <cell r="Q306">
            <v>-329</v>
          </cell>
          <cell r="R306">
            <v>-374</v>
          </cell>
          <cell r="S306">
            <v>-336</v>
          </cell>
          <cell r="T306">
            <v>-378</v>
          </cell>
          <cell r="U306">
            <v>-379</v>
          </cell>
          <cell r="V306">
            <v>-416</v>
          </cell>
          <cell r="W306">
            <v>-361</v>
          </cell>
          <cell r="X306">
            <v>-560</v>
          </cell>
          <cell r="Y306">
            <v>-501</v>
          </cell>
          <cell r="Z306">
            <v>-332</v>
          </cell>
          <cell r="AA306">
            <v>-369</v>
          </cell>
        </row>
        <row r="307">
          <cell r="D307" t="str">
            <v>Gross operating Profit</v>
          </cell>
          <cell r="E307">
            <v>674</v>
          </cell>
          <cell r="F307">
            <v>1020</v>
          </cell>
          <cell r="G307">
            <v>1587</v>
          </cell>
          <cell r="H307">
            <v>1777.4400000000003</v>
          </cell>
          <cell r="I307">
            <v>1999.6200000000003</v>
          </cell>
          <cell r="J307">
            <v>2228.4738000000007</v>
          </cell>
          <cell r="P307">
            <v>124</v>
          </cell>
          <cell r="Q307">
            <v>188</v>
          </cell>
          <cell r="R307">
            <v>186</v>
          </cell>
          <cell r="S307">
            <v>176</v>
          </cell>
          <cell r="T307">
            <v>362</v>
          </cell>
          <cell r="U307">
            <v>264</v>
          </cell>
          <cell r="V307">
            <v>278</v>
          </cell>
          <cell r="W307">
            <v>116</v>
          </cell>
          <cell r="X307">
            <v>585</v>
          </cell>
          <cell r="Y307">
            <v>359</v>
          </cell>
          <cell r="Z307">
            <v>321</v>
          </cell>
          <cell r="AA307">
            <v>322</v>
          </cell>
        </row>
        <row r="308">
          <cell r="D308" t="str">
            <v>Provisions</v>
          </cell>
          <cell r="E308">
            <v>-45</v>
          </cell>
          <cell r="F308">
            <v>13</v>
          </cell>
          <cell r="G308">
            <v>-9</v>
          </cell>
          <cell r="H308">
            <v>0</v>
          </cell>
          <cell r="I308">
            <v>0</v>
          </cell>
          <cell r="J308">
            <v>0</v>
          </cell>
          <cell r="P308">
            <v>-31</v>
          </cell>
          <cell r="Q308">
            <v>0</v>
          </cell>
          <cell r="R308">
            <v>-2</v>
          </cell>
          <cell r="S308">
            <v>-12</v>
          </cell>
          <cell r="T308">
            <v>19</v>
          </cell>
          <cell r="U308">
            <v>-2</v>
          </cell>
          <cell r="V308">
            <v>-1</v>
          </cell>
          <cell r="W308">
            <v>-3</v>
          </cell>
          <cell r="X308">
            <v>-1</v>
          </cell>
          <cell r="Y308">
            <v>3</v>
          </cell>
          <cell r="Z308">
            <v>-8</v>
          </cell>
          <cell r="AA308">
            <v>-3</v>
          </cell>
        </row>
        <row r="309">
          <cell r="D309" t="str">
            <v>Operating Profit</v>
          </cell>
          <cell r="E309">
            <v>629</v>
          </cell>
          <cell r="F309">
            <v>1033</v>
          </cell>
          <cell r="G309">
            <v>1578</v>
          </cell>
          <cell r="H309">
            <v>1777.4400000000003</v>
          </cell>
          <cell r="I309">
            <v>1999.6200000000003</v>
          </cell>
          <cell r="J309">
            <v>2228.4738000000007</v>
          </cell>
          <cell r="P309">
            <v>93</v>
          </cell>
          <cell r="Q309">
            <v>188</v>
          </cell>
          <cell r="R309">
            <v>184</v>
          </cell>
          <cell r="S309">
            <v>164</v>
          </cell>
          <cell r="T309">
            <v>381</v>
          </cell>
          <cell r="U309">
            <v>262</v>
          </cell>
          <cell r="V309">
            <v>277</v>
          </cell>
          <cell r="W309">
            <v>113</v>
          </cell>
          <cell r="X309">
            <v>584</v>
          </cell>
          <cell r="Y309">
            <v>362</v>
          </cell>
          <cell r="Z309">
            <v>313</v>
          </cell>
          <cell r="AA309">
            <v>319</v>
          </cell>
        </row>
        <row r="310">
          <cell r="D310" t="str">
            <v>Profit from equity method investments</v>
          </cell>
          <cell r="E310">
            <v>-1</v>
          </cell>
          <cell r="F310">
            <v>0</v>
          </cell>
          <cell r="G310">
            <v>4</v>
          </cell>
          <cell r="H310">
            <v>0</v>
          </cell>
          <cell r="I310">
            <v>0</v>
          </cell>
          <cell r="J310">
            <v>0</v>
          </cell>
          <cell r="P310">
            <v>-1</v>
          </cell>
          <cell r="Q310">
            <v>-1</v>
          </cell>
          <cell r="R310">
            <v>0</v>
          </cell>
          <cell r="S310">
            <v>1</v>
          </cell>
          <cell r="T310">
            <v>0</v>
          </cell>
          <cell r="U310">
            <v>0</v>
          </cell>
          <cell r="V310">
            <v>0</v>
          </cell>
          <cell r="W310">
            <v>0</v>
          </cell>
          <cell r="X310">
            <v>1</v>
          </cell>
          <cell r="Y310">
            <v>3</v>
          </cell>
          <cell r="Z310">
            <v>-1</v>
          </cell>
          <cell r="AA310">
            <v>1</v>
          </cell>
        </row>
        <row r="311">
          <cell r="D311" t="str">
            <v>Net Profit from other assets</v>
          </cell>
          <cell r="E311">
            <v>-2</v>
          </cell>
          <cell r="F311">
            <v>-1</v>
          </cell>
          <cell r="G311">
            <v>0</v>
          </cell>
          <cell r="H311">
            <v>0</v>
          </cell>
          <cell r="I311">
            <v>0</v>
          </cell>
          <cell r="J311">
            <v>0</v>
          </cell>
          <cell r="P311">
            <v>0</v>
          </cell>
          <cell r="Q311">
            <v>-2</v>
          </cell>
          <cell r="R311">
            <v>0</v>
          </cell>
          <cell r="S311">
            <v>0</v>
          </cell>
          <cell r="T311">
            <v>0</v>
          </cell>
          <cell r="U311">
            <v>0</v>
          </cell>
          <cell r="V311">
            <v>0</v>
          </cell>
          <cell r="W311">
            <v>-1</v>
          </cell>
          <cell r="X311">
            <v>0</v>
          </cell>
          <cell r="Y311">
            <v>0</v>
          </cell>
          <cell r="Z311">
            <v>1</v>
          </cell>
          <cell r="AA311">
            <v>-1</v>
          </cell>
        </row>
        <row r="312">
          <cell r="D312" t="str">
            <v>Impairment of goodwill</v>
          </cell>
          <cell r="E312">
            <v>0</v>
          </cell>
          <cell r="F312">
            <v>-13</v>
          </cell>
          <cell r="G312">
            <v>0</v>
          </cell>
          <cell r="H312">
            <v>0</v>
          </cell>
          <cell r="I312">
            <v>0</v>
          </cell>
          <cell r="J312">
            <v>0</v>
          </cell>
          <cell r="P312">
            <v>0</v>
          </cell>
          <cell r="Q312">
            <v>0</v>
          </cell>
          <cell r="R312">
            <v>0</v>
          </cell>
          <cell r="S312">
            <v>0</v>
          </cell>
          <cell r="T312">
            <v>0</v>
          </cell>
          <cell r="U312">
            <v>-13</v>
          </cell>
          <cell r="V312">
            <v>0</v>
          </cell>
          <cell r="W312">
            <v>0</v>
          </cell>
          <cell r="X312">
            <v>0</v>
          </cell>
          <cell r="Y312">
            <v>0</v>
          </cell>
          <cell r="Z312">
            <v>0</v>
          </cell>
          <cell r="AA312">
            <v>0</v>
          </cell>
        </row>
        <row r="313">
          <cell r="D313" t="str">
            <v>Pretax Profit</v>
          </cell>
          <cell r="E313">
            <v>626</v>
          </cell>
          <cell r="F313">
            <v>1019</v>
          </cell>
          <cell r="G313">
            <v>1582</v>
          </cell>
          <cell r="H313">
            <v>1777.4400000000003</v>
          </cell>
          <cell r="I313">
            <v>1999.6200000000003</v>
          </cell>
          <cell r="J313">
            <v>2228.4738000000007</v>
          </cell>
          <cell r="P313">
            <v>92</v>
          </cell>
          <cell r="Q313">
            <v>185</v>
          </cell>
          <cell r="R313">
            <v>184</v>
          </cell>
          <cell r="S313">
            <v>165</v>
          </cell>
          <cell r="T313">
            <v>381</v>
          </cell>
          <cell r="U313">
            <v>249</v>
          </cell>
          <cell r="V313">
            <v>277</v>
          </cell>
          <cell r="W313">
            <v>112</v>
          </cell>
          <cell r="X313">
            <v>585</v>
          </cell>
          <cell r="Y313">
            <v>365</v>
          </cell>
          <cell r="Z313">
            <v>313</v>
          </cell>
          <cell r="AA313">
            <v>319</v>
          </cell>
        </row>
        <row r="314">
          <cell r="D314" t="str">
            <v>Profit tax</v>
          </cell>
          <cell r="E314">
            <v>-150</v>
          </cell>
          <cell r="F314">
            <v>-291</v>
          </cell>
          <cell r="G314">
            <v>-440</v>
          </cell>
          <cell r="H314">
            <v>-510.12528000000003</v>
          </cell>
          <cell r="I314">
            <v>-573.89094</v>
          </cell>
          <cell r="J314">
            <v>-639.57198060000019</v>
          </cell>
          <cell r="P314">
            <v>-17</v>
          </cell>
          <cell r="Q314">
            <v>-46</v>
          </cell>
          <cell r="R314">
            <v>-38</v>
          </cell>
          <cell r="S314">
            <v>-49</v>
          </cell>
          <cell r="T314">
            <v>-162</v>
          </cell>
          <cell r="U314">
            <v>-73</v>
          </cell>
          <cell r="V314">
            <v>-70</v>
          </cell>
          <cell r="W314">
            <v>14</v>
          </cell>
          <cell r="X314">
            <v>-196</v>
          </cell>
          <cell r="Y314">
            <v>-91</v>
          </cell>
          <cell r="Z314">
            <v>-82</v>
          </cell>
          <cell r="AA314">
            <v>-71</v>
          </cell>
        </row>
        <row r="315">
          <cell r="D315" t="str">
            <v xml:space="preserve"> Tax Rate</v>
          </cell>
          <cell r="E315">
            <v>0.23961661341853036</v>
          </cell>
          <cell r="F315">
            <v>0.28557409224730129</v>
          </cell>
          <cell r="G315">
            <v>0.2781289506953224</v>
          </cell>
          <cell r="H315">
            <v>0.28699999999999998</v>
          </cell>
          <cell r="I315">
            <v>0.28699999999999998</v>
          </cell>
          <cell r="J315">
            <v>0.28699999999999998</v>
          </cell>
          <cell r="P315">
            <v>0.18478260869565216</v>
          </cell>
          <cell r="Q315">
            <v>0.24864864864864866</v>
          </cell>
          <cell r="R315">
            <v>0.20652173913043478</v>
          </cell>
          <cell r="S315">
            <v>0.29696969696969699</v>
          </cell>
          <cell r="T315">
            <v>0.42519685039370081</v>
          </cell>
          <cell r="U315">
            <v>0.29317269076305219</v>
          </cell>
          <cell r="V315">
            <v>0.25270758122743681</v>
          </cell>
          <cell r="W315">
            <v>-0.125</v>
          </cell>
          <cell r="X315">
            <v>0.33504273504273502</v>
          </cell>
          <cell r="Y315">
            <v>0.24931506849315069</v>
          </cell>
          <cell r="Z315">
            <v>0.26198083067092653</v>
          </cell>
          <cell r="AA315">
            <v>0.2225705329153605</v>
          </cell>
        </row>
        <row r="316">
          <cell r="D316" t="str">
            <v>Net Profit before MI</v>
          </cell>
          <cell r="E316">
            <v>476</v>
          </cell>
          <cell r="F316">
            <v>728</v>
          </cell>
          <cell r="G316">
            <v>1142</v>
          </cell>
          <cell r="H316">
            <v>1267.3147200000003</v>
          </cell>
          <cell r="I316">
            <v>1425.7290600000003</v>
          </cell>
          <cell r="J316">
            <v>1588.9018194000005</v>
          </cell>
          <cell r="P316">
            <v>75</v>
          </cell>
          <cell r="Q316">
            <v>139</v>
          </cell>
          <cell r="R316">
            <v>146</v>
          </cell>
          <cell r="S316">
            <v>116</v>
          </cell>
          <cell r="T316">
            <v>219</v>
          </cell>
          <cell r="U316">
            <v>176</v>
          </cell>
          <cell r="V316">
            <v>207</v>
          </cell>
          <cell r="W316">
            <v>126</v>
          </cell>
          <cell r="X316">
            <v>389</v>
          </cell>
          <cell r="Y316">
            <v>274</v>
          </cell>
          <cell r="Z316">
            <v>231</v>
          </cell>
          <cell r="AA316">
            <v>248</v>
          </cell>
        </row>
        <row r="317">
          <cell r="D317" t="str">
            <v>Minority interests</v>
          </cell>
          <cell r="E317">
            <v>0</v>
          </cell>
          <cell r="F317">
            <v>0</v>
          </cell>
          <cell r="G317">
            <v>-5</v>
          </cell>
          <cell r="H317">
            <v>-1.2673147200000003</v>
          </cell>
          <cell r="I317">
            <v>-1.4257290600000003</v>
          </cell>
          <cell r="J317">
            <v>-1.5889018194000004</v>
          </cell>
          <cell r="P317">
            <v>0</v>
          </cell>
          <cell r="Q317">
            <v>0</v>
          </cell>
          <cell r="R317">
            <v>0</v>
          </cell>
          <cell r="S317">
            <v>0</v>
          </cell>
          <cell r="T317">
            <v>0</v>
          </cell>
          <cell r="U317">
            <v>0</v>
          </cell>
          <cell r="V317">
            <v>0</v>
          </cell>
          <cell r="W317">
            <v>0</v>
          </cell>
          <cell r="X317">
            <v>-1</v>
          </cell>
          <cell r="Y317">
            <v>0</v>
          </cell>
          <cell r="Z317">
            <v>-4</v>
          </cell>
          <cell r="AA317">
            <v>0</v>
          </cell>
        </row>
        <row r="318">
          <cell r="D318" t="str">
            <v xml:space="preserve"> MI as % of divisional Profit</v>
          </cell>
          <cell r="F318">
            <v>0</v>
          </cell>
          <cell r="G318">
            <v>4.3782837127845885E-3</v>
          </cell>
          <cell r="H318">
            <v>1E-3</v>
          </cell>
          <cell r="I318">
            <v>1E-3</v>
          </cell>
          <cell r="J318">
            <v>1E-3</v>
          </cell>
          <cell r="P318">
            <v>0</v>
          </cell>
          <cell r="Q318">
            <v>0</v>
          </cell>
          <cell r="R318">
            <v>0</v>
          </cell>
          <cell r="S318">
            <v>0</v>
          </cell>
          <cell r="T318">
            <v>0</v>
          </cell>
          <cell r="U318">
            <v>0</v>
          </cell>
          <cell r="V318">
            <v>0</v>
          </cell>
          <cell r="W318">
            <v>0</v>
          </cell>
          <cell r="X318">
            <v>2.5706940874035988E-3</v>
          </cell>
          <cell r="Y318">
            <v>0</v>
          </cell>
          <cell r="Z318">
            <v>1.7316017316017316E-2</v>
          </cell>
          <cell r="AA318">
            <v>0</v>
          </cell>
        </row>
        <row r="319">
          <cell r="D319" t="str">
            <v>Net Profit</v>
          </cell>
          <cell r="E319">
            <v>476</v>
          </cell>
          <cell r="F319">
            <v>728</v>
          </cell>
          <cell r="G319">
            <v>1137</v>
          </cell>
          <cell r="H319">
            <v>1266.0474052800002</v>
          </cell>
          <cell r="I319">
            <v>1424.3033309400003</v>
          </cell>
          <cell r="J319">
            <v>1587.3129175806005</v>
          </cell>
          <cell r="P319">
            <v>75</v>
          </cell>
          <cell r="Q319">
            <v>139</v>
          </cell>
          <cell r="R319">
            <v>146</v>
          </cell>
          <cell r="S319">
            <v>116</v>
          </cell>
          <cell r="T319">
            <v>219</v>
          </cell>
          <cell r="U319">
            <v>176</v>
          </cell>
          <cell r="V319">
            <v>207</v>
          </cell>
          <cell r="W319">
            <v>126</v>
          </cell>
          <cell r="X319">
            <v>388</v>
          </cell>
          <cell r="Y319">
            <v>274</v>
          </cell>
          <cell r="Z319">
            <v>227</v>
          </cell>
          <cell r="AA319">
            <v>248</v>
          </cell>
        </row>
        <row r="321">
          <cell r="D321" t="str">
            <v>Average allocated capital</v>
          </cell>
          <cell r="E321">
            <v>421</v>
          </cell>
          <cell r="F321">
            <v>398</v>
          </cell>
          <cell r="G321">
            <v>618</v>
          </cell>
          <cell r="H321">
            <v>692.16000000000008</v>
          </cell>
          <cell r="I321">
            <v>775.21920000000011</v>
          </cell>
          <cell r="J321">
            <v>868.24550400000021</v>
          </cell>
          <cell r="P321">
            <v>428</v>
          </cell>
          <cell r="Q321">
            <v>445</v>
          </cell>
          <cell r="R321">
            <v>434</v>
          </cell>
          <cell r="S321">
            <v>378</v>
          </cell>
          <cell r="T321">
            <v>352</v>
          </cell>
          <cell r="U321">
            <v>417</v>
          </cell>
          <cell r="V321">
            <v>423</v>
          </cell>
          <cell r="W321">
            <v>398</v>
          </cell>
          <cell r="X321">
            <v>503</v>
          </cell>
          <cell r="Y321">
            <v>611</v>
          </cell>
          <cell r="Z321">
            <v>661</v>
          </cell>
          <cell r="AA321">
            <v>694</v>
          </cell>
        </row>
        <row r="322">
          <cell r="D322" t="str">
            <v>ROE after tax %</v>
          </cell>
          <cell r="E322">
            <v>1.1306413301662708</v>
          </cell>
          <cell r="F322">
            <v>1.829145728643216</v>
          </cell>
          <cell r="G322">
            <v>1.8398058252427185</v>
          </cell>
          <cell r="H322">
            <v>1.8291253543689321</v>
          </cell>
          <cell r="I322">
            <v>1.8372910925580792</v>
          </cell>
          <cell r="J322">
            <v>1.8281844366228934</v>
          </cell>
          <cell r="P322">
            <v>0.7009345794392523</v>
          </cell>
          <cell r="Q322">
            <v>1.249438202247191</v>
          </cell>
          <cell r="R322">
            <v>1.3456221198156681</v>
          </cell>
          <cell r="S322">
            <v>1.2275132275132274</v>
          </cell>
          <cell r="T322">
            <v>2.4886363636363638</v>
          </cell>
          <cell r="U322">
            <v>1.6882494004796162</v>
          </cell>
          <cell r="V322">
            <v>1.9574468085106382</v>
          </cell>
          <cell r="W322">
            <v>1.2663316582914572</v>
          </cell>
          <cell r="X322">
            <v>3.0854870775347911</v>
          </cell>
          <cell r="Y322">
            <v>1.7937806873977087</v>
          </cell>
          <cell r="Z322">
            <v>1.373676248108926</v>
          </cell>
          <cell r="AA322">
            <v>1.4293948126801153</v>
          </cell>
        </row>
        <row r="324">
          <cell r="D324" t="str">
            <v>RWA end of the Period</v>
          </cell>
          <cell r="E324">
            <v>74433.333333333343</v>
          </cell>
          <cell r="F324">
            <v>46600</v>
          </cell>
          <cell r="G324">
            <v>11000</v>
          </cell>
          <cell r="H324">
            <v>12320.000000000002</v>
          </cell>
          <cell r="I324">
            <v>14537.600000000002</v>
          </cell>
          <cell r="J324">
            <v>14537.600000000002</v>
          </cell>
          <cell r="P324">
            <v>-74316.666666666686</v>
          </cell>
          <cell r="Q324">
            <v>89133.333333333343</v>
          </cell>
          <cell r="R324">
            <v>-68283.333333333343</v>
          </cell>
          <cell r="S324">
            <v>74433.333333333343</v>
          </cell>
          <cell r="T324">
            <v>-52516.666666666686</v>
          </cell>
          <cell r="U324">
            <v>66466.666666666686</v>
          </cell>
          <cell r="V324">
            <v>-39116.666666666686</v>
          </cell>
          <cell r="W324">
            <v>46600</v>
          </cell>
          <cell r="X324">
            <v>-19416.666666666686</v>
          </cell>
          <cell r="Y324">
            <v>28866.666666666686</v>
          </cell>
          <cell r="Z324">
            <v>-616.66666666668607</v>
          </cell>
          <cell r="AA324">
            <v>11000</v>
          </cell>
        </row>
        <row r="325">
          <cell r="D325" t="str">
            <v>Average RWA</v>
          </cell>
          <cell r="E325">
            <v>5641.6666666666715</v>
          </cell>
          <cell r="F325">
            <v>10091.666666666657</v>
          </cell>
          <cell r="G325">
            <v>6041.666666666657</v>
          </cell>
          <cell r="H325">
            <v>15462.5</v>
          </cell>
          <cell r="I325">
            <v>44518</v>
          </cell>
          <cell r="J325">
            <v>35640.014230769229</v>
          </cell>
          <cell r="P325">
            <v>6725</v>
          </cell>
          <cell r="Q325">
            <v>7408.3333333333285</v>
          </cell>
          <cell r="R325">
            <v>10425</v>
          </cell>
          <cell r="S325">
            <v>3075</v>
          </cell>
          <cell r="T325">
            <v>10958.333333333328</v>
          </cell>
          <cell r="U325">
            <v>6975</v>
          </cell>
          <cell r="V325">
            <v>13675</v>
          </cell>
          <cell r="W325">
            <v>3741.666666666657</v>
          </cell>
          <cell r="X325">
            <v>13591.666666666657</v>
          </cell>
          <cell r="Y325">
            <v>4725</v>
          </cell>
          <cell r="Z325">
            <v>14125</v>
          </cell>
          <cell r="AA325">
            <v>5191.666666666657</v>
          </cell>
        </row>
        <row r="326">
          <cell r="D326" t="str">
            <v>YoY Growth</v>
          </cell>
          <cell r="F326">
            <v>0.78877400295420652</v>
          </cell>
          <cell r="G326">
            <v>-0.40132122213047106</v>
          </cell>
          <cell r="H326">
            <v>0.12</v>
          </cell>
          <cell r="I326">
            <v>0.18</v>
          </cell>
          <cell r="J326">
            <v>0</v>
          </cell>
          <cell r="T326">
            <v>0.62949194547707488</v>
          </cell>
          <cell r="U326">
            <v>-5.8492688413947613E-2</v>
          </cell>
          <cell r="V326">
            <v>0.31175059952038375</v>
          </cell>
          <cell r="W326">
            <v>0.21680216802167696</v>
          </cell>
          <cell r="X326">
            <v>0.24030418250950536</v>
          </cell>
          <cell r="Y326">
            <v>-0.32258064516129037</v>
          </cell>
          <cell r="Z326">
            <v>3.2906764168190161E-2</v>
          </cell>
          <cell r="AA326">
            <v>0.38752783964365367</v>
          </cell>
        </row>
        <row r="328">
          <cell r="D328" t="str">
            <v>Operating drivers</v>
          </cell>
        </row>
        <row r="329">
          <cell r="D329" t="str">
            <v>Total revenues / Avg RWA</v>
          </cell>
          <cell r="E329">
            <v>0.35964549483013264</v>
          </cell>
          <cell r="F329">
            <v>0.25308009909166002</v>
          </cell>
          <cell r="G329">
            <v>0.55431724137931127</v>
          </cell>
          <cell r="H329">
            <v>0.24257914308811646</v>
          </cell>
          <cell r="I329">
            <v>9.4787277056471553E-2</v>
          </cell>
          <cell r="J329">
            <v>0.1326068157380193</v>
          </cell>
          <cell r="P329">
            <v>0.26171003717472119</v>
          </cell>
          <cell r="Q329">
            <v>0.27914510686164246</v>
          </cell>
          <cell r="R329">
            <v>0.21486810551558752</v>
          </cell>
          <cell r="S329">
            <v>0.66601626016260163</v>
          </cell>
          <cell r="T329">
            <v>0.27011406844106478</v>
          </cell>
          <cell r="U329">
            <v>0.36874551971326164</v>
          </cell>
          <cell r="V329">
            <v>0.20299817184643509</v>
          </cell>
          <cell r="W329">
            <v>0.5099331848552352</v>
          </cell>
          <cell r="X329">
            <v>0.33697118332311488</v>
          </cell>
          <cell r="Y329">
            <v>0.72804232804232805</v>
          </cell>
          <cell r="Z329">
            <v>0.18492035398230089</v>
          </cell>
          <cell r="AA329">
            <v>0.53239165329053073</v>
          </cell>
        </row>
        <row r="330">
          <cell r="D330" t="str">
            <v>Cost / Income ratio</v>
          </cell>
          <cell r="E330">
            <v>0.66781665845243965</v>
          </cell>
          <cell r="F330">
            <v>0.60062646828504307</v>
          </cell>
          <cell r="G330">
            <v>0.5261272021498955</v>
          </cell>
          <cell r="H330">
            <v>0.5261272021498955</v>
          </cell>
          <cell r="I330">
            <v>0.5261272021498955</v>
          </cell>
          <cell r="J330">
            <v>0.52847598430235032</v>
          </cell>
          <cell r="P330">
            <v>0.71818181818181814</v>
          </cell>
          <cell r="Q330">
            <v>0.63636363636363635</v>
          </cell>
          <cell r="R330">
            <v>0.66785714285714282</v>
          </cell>
          <cell r="S330">
            <v>0.65625</v>
          </cell>
          <cell r="T330">
            <v>0.51081081081081081</v>
          </cell>
          <cell r="U330">
            <v>0.58942457231726286</v>
          </cell>
          <cell r="V330">
            <v>0.59942363112391928</v>
          </cell>
          <cell r="W330">
            <v>0.75681341719077566</v>
          </cell>
          <cell r="X330">
            <v>0.48908296943231439</v>
          </cell>
          <cell r="Y330">
            <v>0.58255813953488367</v>
          </cell>
          <cell r="Z330">
            <v>0.50842266462480856</v>
          </cell>
          <cell r="AA330">
            <v>0.53400868306801741</v>
          </cell>
        </row>
        <row r="331">
          <cell r="D331" t="str">
            <v>Pretax profit / Avg FuM</v>
          </cell>
          <cell r="E331">
            <v>0.11096011816838985</v>
          </cell>
          <cell r="F331">
            <v>0.10097440132122222</v>
          </cell>
          <cell r="G331">
            <v>0.26184827586206938</v>
          </cell>
          <cell r="H331">
            <v>0.11495165723524658</v>
          </cell>
          <cell r="I331">
            <v>4.4917112179343195E-2</v>
          </cell>
          <cell r="J331">
            <v>6.2527298265669148E-2</v>
          </cell>
          <cell r="P331">
            <v>5.4721189591078065E-2</v>
          </cell>
          <cell r="Q331">
            <v>9.9887514060742477E-2</v>
          </cell>
          <cell r="R331">
            <v>7.0599520383693048E-2</v>
          </cell>
          <cell r="S331">
            <v>0.21463414634146341</v>
          </cell>
          <cell r="T331">
            <v>0.13907224334600768</v>
          </cell>
          <cell r="U331">
            <v>0.14279569892473118</v>
          </cell>
          <cell r="V331">
            <v>8.10237659963437E-2</v>
          </cell>
          <cell r="W331">
            <v>0.11973273942093572</v>
          </cell>
          <cell r="X331">
            <v>0.17216431637032509</v>
          </cell>
          <cell r="Y331">
            <v>0.30899470899470899</v>
          </cell>
          <cell r="Z331">
            <v>8.863716814159292E-2</v>
          </cell>
          <cell r="AA331">
            <v>0.24577849117175005</v>
          </cell>
        </row>
        <row r="332">
          <cell r="D332" t="str">
            <v>Group net Profit /  Avg FuM</v>
          </cell>
          <cell r="E332">
            <v>8.437223042836034E-2</v>
          </cell>
          <cell r="F332">
            <v>7.2138728323699497E-2</v>
          </cell>
          <cell r="G332">
            <v>0.18819310344827617</v>
          </cell>
          <cell r="H332">
            <v>8.1878571077122084E-2</v>
          </cell>
          <cell r="I332">
            <v>3.1993875082887827E-2</v>
          </cell>
          <cell r="J332">
            <v>4.4537381699758682E-2</v>
          </cell>
          <cell r="P332">
            <v>4.4609665427509292E-2</v>
          </cell>
          <cell r="Q332">
            <v>7.5050618672665964E-2</v>
          </cell>
          <cell r="R332">
            <v>5.6019184652278176E-2</v>
          </cell>
          <cell r="S332">
            <v>0.15089430894308944</v>
          </cell>
          <cell r="T332">
            <v>7.9939163498098889E-2</v>
          </cell>
          <cell r="U332">
            <v>0.10093189964157706</v>
          </cell>
          <cell r="V332">
            <v>6.0548446069469838E-2</v>
          </cell>
          <cell r="W332">
            <v>0.13469933184855268</v>
          </cell>
          <cell r="X332">
            <v>0.11418761496014723</v>
          </cell>
          <cell r="Y332">
            <v>0.23195767195767195</v>
          </cell>
          <cell r="Z332">
            <v>6.4283185840707968E-2</v>
          </cell>
          <cell r="AA332">
            <v>0.19107544141252042</v>
          </cell>
        </row>
        <row r="334">
          <cell r="D334" t="str">
            <v>YoY Growth</v>
          </cell>
        </row>
        <row r="335">
          <cell r="D335" t="str">
            <v>Revenues</v>
          </cell>
          <cell r="F335">
            <v>0.25874815179891564</v>
          </cell>
          <cell r="G335">
            <v>0.31127642913077525</v>
          </cell>
          <cell r="H335">
            <v>0.12</v>
          </cell>
          <cell r="I335">
            <v>0.125</v>
          </cell>
          <cell r="J335">
            <v>0.12</v>
          </cell>
          <cell r="T335">
            <v>0.68181818181818188</v>
          </cell>
          <cell r="U335">
            <v>0.24371373307543531</v>
          </cell>
          <cell r="V335">
            <v>0.23928571428571432</v>
          </cell>
          <cell r="W335">
            <v>-6.8359375E-2</v>
          </cell>
          <cell r="X335">
            <v>0.54729729729729737</v>
          </cell>
          <cell r="Y335">
            <v>0.33748055987558323</v>
          </cell>
          <cell r="Z335">
            <v>-5.907780979827093E-2</v>
          </cell>
          <cell r="AA335">
            <v>0.44863731656184491</v>
          </cell>
        </row>
        <row r="336">
          <cell r="D336" t="str">
            <v>Costs</v>
          </cell>
          <cell r="F336">
            <v>0.13210332103321032</v>
          </cell>
          <cell r="G336">
            <v>0.1486310299869622</v>
          </cell>
          <cell r="H336">
            <v>0.12</v>
          </cell>
          <cell r="I336">
            <v>0.125</v>
          </cell>
          <cell r="J336">
            <v>0.125</v>
          </cell>
          <cell r="T336">
            <v>0.19620253164556956</v>
          </cell>
          <cell r="U336">
            <v>0.15197568389057747</v>
          </cell>
          <cell r="V336">
            <v>0.11229946524064172</v>
          </cell>
          <cell r="W336">
            <v>7.4404761904761862E-2</v>
          </cell>
          <cell r="X336">
            <v>0.4814814814814814</v>
          </cell>
          <cell r="Y336">
            <v>0.32189973614775735</v>
          </cell>
          <cell r="Z336">
            <v>-0.20192307692307687</v>
          </cell>
          <cell r="AA336">
            <v>2.2160664819944609E-2</v>
          </cell>
        </row>
        <row r="337">
          <cell r="D337" t="str">
            <v>Operating Profit</v>
          </cell>
          <cell r="F337">
            <v>0.51335311572700304</v>
          </cell>
          <cell r="G337">
            <v>0.52758954501452071</v>
          </cell>
          <cell r="H337">
            <v>0.12638783269961995</v>
          </cell>
          <cell r="I337">
            <v>0.125</v>
          </cell>
          <cell r="J337">
            <v>0.11444864524259613</v>
          </cell>
          <cell r="T337">
            <v>3.096774193548387</v>
          </cell>
          <cell r="U337">
            <v>0.3936170212765957</v>
          </cell>
          <cell r="V337">
            <v>0.50543478260869557</v>
          </cell>
          <cell r="W337">
            <v>-0.31097560975609762</v>
          </cell>
          <cell r="X337">
            <v>0.53280839895013132</v>
          </cell>
          <cell r="Y337">
            <v>0.38167938931297707</v>
          </cell>
          <cell r="Z337">
            <v>0.12996389891696758</v>
          </cell>
          <cell r="AA337">
            <v>1.8230088495575223</v>
          </cell>
        </row>
        <row r="338">
          <cell r="D338" t="str">
            <v>Pretax Profit</v>
          </cell>
          <cell r="F338">
            <v>0.62779552715654963</v>
          </cell>
          <cell r="G338">
            <v>0.55250245338567217</v>
          </cell>
          <cell r="H338">
            <v>0.1235398230088498</v>
          </cell>
          <cell r="I338">
            <v>0.125</v>
          </cell>
          <cell r="J338">
            <v>0.11444864524259613</v>
          </cell>
          <cell r="T338">
            <v>3.1413043478260869</v>
          </cell>
          <cell r="U338">
            <v>0.34594594594594597</v>
          </cell>
          <cell r="V338">
            <v>0.50543478260869557</v>
          </cell>
          <cell r="W338">
            <v>-0.32121212121212117</v>
          </cell>
          <cell r="X338">
            <v>0.53543307086614167</v>
          </cell>
          <cell r="Y338">
            <v>0.46586345381526106</v>
          </cell>
          <cell r="Z338">
            <v>0.12996389891696758</v>
          </cell>
          <cell r="AA338">
            <v>1.8482142857142856</v>
          </cell>
        </row>
        <row r="339">
          <cell r="D339" t="str">
            <v>Net Profit</v>
          </cell>
          <cell r="F339">
            <v>0.52941176470588225</v>
          </cell>
          <cell r="G339">
            <v>0.56181318681318682</v>
          </cell>
          <cell r="H339">
            <v>0.11349815767810045</v>
          </cell>
          <cell r="I339">
            <v>0.125</v>
          </cell>
          <cell r="J339">
            <v>0.11444864524259613</v>
          </cell>
          <cell r="T339">
            <v>1.92</v>
          </cell>
          <cell r="U339">
            <v>0.26618705035971213</v>
          </cell>
          <cell r="V339">
            <v>0.41780821917808209</v>
          </cell>
          <cell r="W339">
            <v>8.6206896551724199E-2</v>
          </cell>
          <cell r="X339">
            <v>0.77168949771689488</v>
          </cell>
          <cell r="Y339">
            <v>0.55681818181818188</v>
          </cell>
          <cell r="Z339">
            <v>9.661835748792269E-2</v>
          </cell>
          <cell r="AA339">
            <v>0.96825396825396814</v>
          </cell>
        </row>
        <row r="341">
          <cell r="A341">
            <v>3</v>
          </cell>
          <cell r="B341">
            <v>2</v>
          </cell>
          <cell r="C341">
            <v>0</v>
          </cell>
          <cell r="D341" t="str">
            <v>Corporate Banking</v>
          </cell>
        </row>
        <row r="343">
          <cell r="D343" t="str">
            <v>Revenues</v>
          </cell>
          <cell r="E343">
            <v>2698</v>
          </cell>
          <cell r="F343">
            <v>3143</v>
          </cell>
          <cell r="G343">
            <v>3649</v>
          </cell>
          <cell r="H343">
            <v>3917.5499999999997</v>
          </cell>
          <cell r="I343">
            <v>4301.0968000000003</v>
          </cell>
          <cell r="J343">
            <v>4720.9620150000001</v>
          </cell>
          <cell r="P343">
            <v>738</v>
          </cell>
          <cell r="Q343">
            <v>593</v>
          </cell>
          <cell r="R343">
            <v>648</v>
          </cell>
          <cell r="S343">
            <v>719</v>
          </cell>
          <cell r="T343">
            <v>810</v>
          </cell>
          <cell r="U343">
            <v>590</v>
          </cell>
          <cell r="V343">
            <v>802</v>
          </cell>
          <cell r="W343">
            <v>941</v>
          </cell>
          <cell r="X343">
            <v>812</v>
          </cell>
          <cell r="Y343">
            <v>972</v>
          </cell>
          <cell r="Z343">
            <v>868</v>
          </cell>
          <cell r="AA343">
            <v>997</v>
          </cell>
        </row>
        <row r="344">
          <cell r="D344" t="str">
            <v>Operating expenses</v>
          </cell>
          <cell r="E344">
            <v>-1569</v>
          </cell>
          <cell r="F344">
            <v>-1786</v>
          </cell>
          <cell r="G344">
            <v>-2128</v>
          </cell>
          <cell r="H344">
            <v>-2330.16</v>
          </cell>
          <cell r="I344">
            <v>-2563.1759999999999</v>
          </cell>
          <cell r="J344">
            <v>-2806.6777199999997</v>
          </cell>
          <cell r="P344">
            <v>-397</v>
          </cell>
          <cell r="Q344">
            <v>-358</v>
          </cell>
          <cell r="R344">
            <v>-394</v>
          </cell>
          <cell r="S344">
            <v>-420</v>
          </cell>
          <cell r="T344">
            <v>-465</v>
          </cell>
          <cell r="U344">
            <v>-405</v>
          </cell>
          <cell r="V344">
            <v>-437</v>
          </cell>
          <cell r="W344">
            <v>-479</v>
          </cell>
          <cell r="X344">
            <v>-506</v>
          </cell>
          <cell r="Y344">
            <v>-562</v>
          </cell>
          <cell r="Z344">
            <v>-499</v>
          </cell>
          <cell r="AA344">
            <v>-561</v>
          </cell>
        </row>
        <row r="345">
          <cell r="D345" t="str">
            <v>Gross operating Profit</v>
          </cell>
          <cell r="E345">
            <v>1129</v>
          </cell>
          <cell r="F345">
            <v>1357</v>
          </cell>
          <cell r="G345">
            <v>1521</v>
          </cell>
          <cell r="H345">
            <v>1587.3899999999999</v>
          </cell>
          <cell r="I345">
            <v>1737.9208000000003</v>
          </cell>
          <cell r="J345">
            <v>1914.2842950000004</v>
          </cell>
          <cell r="P345">
            <v>341</v>
          </cell>
          <cell r="Q345">
            <v>235</v>
          </cell>
          <cell r="R345">
            <v>254</v>
          </cell>
          <cell r="S345">
            <v>299</v>
          </cell>
          <cell r="T345">
            <v>345</v>
          </cell>
          <cell r="U345">
            <v>185</v>
          </cell>
          <cell r="V345">
            <v>365</v>
          </cell>
          <cell r="W345">
            <v>462</v>
          </cell>
          <cell r="X345">
            <v>306</v>
          </cell>
          <cell r="Y345">
            <v>410</v>
          </cell>
          <cell r="Z345">
            <v>369</v>
          </cell>
          <cell r="AA345">
            <v>436</v>
          </cell>
        </row>
        <row r="346">
          <cell r="D346" t="str">
            <v>Provisions</v>
          </cell>
          <cell r="E346">
            <v>106</v>
          </cell>
          <cell r="F346">
            <v>132</v>
          </cell>
          <cell r="G346">
            <v>102</v>
          </cell>
          <cell r="H346">
            <v>-75.337500000000006</v>
          </cell>
          <cell r="I346">
            <v>-205.20500000000001</v>
          </cell>
          <cell r="J346">
            <v>-267.224265</v>
          </cell>
          <cell r="P346">
            <v>-17</v>
          </cell>
          <cell r="Q346">
            <v>34</v>
          </cell>
          <cell r="R346">
            <v>38</v>
          </cell>
          <cell r="S346">
            <v>51</v>
          </cell>
          <cell r="T346">
            <v>28</v>
          </cell>
          <cell r="U346">
            <v>24</v>
          </cell>
          <cell r="V346">
            <v>33</v>
          </cell>
          <cell r="W346">
            <v>47</v>
          </cell>
          <cell r="X346">
            <v>20</v>
          </cell>
          <cell r="Y346">
            <v>32</v>
          </cell>
          <cell r="Z346">
            <v>31</v>
          </cell>
          <cell r="AA346">
            <v>19</v>
          </cell>
        </row>
        <row r="347">
          <cell r="D347" t="str">
            <v>Operating Profit</v>
          </cell>
          <cell r="E347">
            <v>1235</v>
          </cell>
          <cell r="F347">
            <v>1489</v>
          </cell>
          <cell r="G347">
            <v>1623</v>
          </cell>
          <cell r="H347">
            <v>1512.0524999999998</v>
          </cell>
          <cell r="I347">
            <v>1532.7158000000004</v>
          </cell>
          <cell r="J347">
            <v>1647.0600300000003</v>
          </cell>
          <cell r="P347">
            <v>324</v>
          </cell>
          <cell r="Q347">
            <v>269</v>
          </cell>
          <cell r="R347">
            <v>292</v>
          </cell>
          <cell r="S347">
            <v>350</v>
          </cell>
          <cell r="T347">
            <v>373</v>
          </cell>
          <cell r="U347">
            <v>209</v>
          </cell>
          <cell r="V347">
            <v>398</v>
          </cell>
          <cell r="W347">
            <v>509</v>
          </cell>
          <cell r="X347">
            <v>326</v>
          </cell>
          <cell r="Y347">
            <v>442</v>
          </cell>
          <cell r="Z347">
            <v>400</v>
          </cell>
          <cell r="AA347">
            <v>455</v>
          </cell>
        </row>
        <row r="348">
          <cell r="D348" t="str">
            <v>Profit from equity method investments</v>
          </cell>
          <cell r="E348">
            <v>27</v>
          </cell>
          <cell r="F348">
            <v>22</v>
          </cell>
          <cell r="G348">
            <v>20</v>
          </cell>
          <cell r="H348">
            <v>0</v>
          </cell>
          <cell r="I348">
            <v>0</v>
          </cell>
          <cell r="J348">
            <v>0</v>
          </cell>
          <cell r="P348">
            <v>1</v>
          </cell>
          <cell r="Q348">
            <v>10</v>
          </cell>
          <cell r="R348">
            <v>3</v>
          </cell>
          <cell r="S348">
            <v>13</v>
          </cell>
          <cell r="T348">
            <v>4</v>
          </cell>
          <cell r="U348">
            <v>6</v>
          </cell>
          <cell r="V348">
            <v>-5</v>
          </cell>
          <cell r="W348">
            <v>17</v>
          </cell>
          <cell r="X348">
            <v>5</v>
          </cell>
          <cell r="Y348">
            <v>3</v>
          </cell>
          <cell r="Z348">
            <v>9</v>
          </cell>
          <cell r="AA348">
            <v>3</v>
          </cell>
        </row>
        <row r="349">
          <cell r="D349" t="str">
            <v>Net Profit from other assets</v>
          </cell>
          <cell r="E349">
            <v>18</v>
          </cell>
          <cell r="F349">
            <v>-10</v>
          </cell>
          <cell r="G349">
            <v>30</v>
          </cell>
          <cell r="H349">
            <v>0</v>
          </cell>
          <cell r="I349">
            <v>0</v>
          </cell>
          <cell r="J349">
            <v>0</v>
          </cell>
          <cell r="P349">
            <v>2</v>
          </cell>
          <cell r="Q349">
            <v>1</v>
          </cell>
          <cell r="R349">
            <v>2</v>
          </cell>
          <cell r="S349">
            <v>13</v>
          </cell>
          <cell r="T349">
            <v>0</v>
          </cell>
          <cell r="U349">
            <v>0</v>
          </cell>
          <cell r="V349">
            <v>1</v>
          </cell>
          <cell r="W349">
            <v>-11</v>
          </cell>
          <cell r="X349">
            <v>23</v>
          </cell>
          <cell r="Y349">
            <v>1</v>
          </cell>
          <cell r="Z349">
            <v>3</v>
          </cell>
          <cell r="AA349">
            <v>3</v>
          </cell>
        </row>
        <row r="350">
          <cell r="D350" t="str">
            <v>Impairment of goodwill</v>
          </cell>
          <cell r="E350">
            <v>0</v>
          </cell>
          <cell r="F350">
            <v>0</v>
          </cell>
          <cell r="G350">
            <v>0</v>
          </cell>
          <cell r="H350">
            <v>0</v>
          </cell>
          <cell r="I350">
            <v>0</v>
          </cell>
          <cell r="J350">
            <v>0</v>
          </cell>
          <cell r="P350">
            <v>0</v>
          </cell>
          <cell r="Q350">
            <v>0</v>
          </cell>
          <cell r="R350">
            <v>0</v>
          </cell>
          <cell r="S350">
            <v>0</v>
          </cell>
          <cell r="T350">
            <v>0</v>
          </cell>
          <cell r="U350">
            <v>0</v>
          </cell>
          <cell r="V350">
            <v>0</v>
          </cell>
          <cell r="W350">
            <v>0</v>
          </cell>
          <cell r="X350">
            <v>0</v>
          </cell>
          <cell r="Y350">
            <v>0</v>
          </cell>
          <cell r="Z350">
            <v>0</v>
          </cell>
          <cell r="AA350">
            <v>0</v>
          </cell>
        </row>
        <row r="351">
          <cell r="D351" t="str">
            <v>Pretax Profit</v>
          </cell>
          <cell r="E351">
            <v>1280</v>
          </cell>
          <cell r="F351">
            <v>1501</v>
          </cell>
          <cell r="G351">
            <v>1673</v>
          </cell>
          <cell r="H351">
            <v>1512.0524999999998</v>
          </cell>
          <cell r="I351">
            <v>1532.7158000000004</v>
          </cell>
          <cell r="J351">
            <v>1647.0600300000003</v>
          </cell>
          <cell r="P351">
            <v>327</v>
          </cell>
          <cell r="Q351">
            <v>280</v>
          </cell>
          <cell r="R351">
            <v>297</v>
          </cell>
          <cell r="S351">
            <v>376</v>
          </cell>
          <cell r="T351">
            <v>377</v>
          </cell>
          <cell r="U351">
            <v>215</v>
          </cell>
          <cell r="V351">
            <v>394</v>
          </cell>
          <cell r="W351">
            <v>515</v>
          </cell>
          <cell r="X351">
            <v>354</v>
          </cell>
          <cell r="Y351">
            <v>446</v>
          </cell>
          <cell r="Z351">
            <v>412</v>
          </cell>
          <cell r="AA351">
            <v>461</v>
          </cell>
        </row>
        <row r="352">
          <cell r="D352" t="str">
            <v>Profit tax</v>
          </cell>
          <cell r="E352">
            <v>-297</v>
          </cell>
          <cell r="F352">
            <v>-377</v>
          </cell>
          <cell r="G352">
            <v>-462</v>
          </cell>
          <cell r="H352">
            <v>-438.49522499999989</v>
          </cell>
          <cell r="I352">
            <v>-444.48758200000009</v>
          </cell>
          <cell r="J352">
            <v>-477.64740870000008</v>
          </cell>
          <cell r="P352">
            <v>-83</v>
          </cell>
          <cell r="Q352">
            <v>-65</v>
          </cell>
          <cell r="R352">
            <v>-73</v>
          </cell>
          <cell r="S352">
            <v>-76</v>
          </cell>
          <cell r="T352">
            <v>-95</v>
          </cell>
          <cell r="U352">
            <v>-42</v>
          </cell>
          <cell r="V352">
            <v>-100</v>
          </cell>
          <cell r="W352">
            <v>-140</v>
          </cell>
          <cell r="X352">
            <v>-97</v>
          </cell>
          <cell r="Y352">
            <v>-128</v>
          </cell>
          <cell r="Z352">
            <v>-115</v>
          </cell>
          <cell r="AA352">
            <v>-122</v>
          </cell>
        </row>
        <row r="353">
          <cell r="D353" t="str">
            <v xml:space="preserve"> Tax Rate</v>
          </cell>
          <cell r="E353">
            <v>0.23203124999999999</v>
          </cell>
          <cell r="F353">
            <v>0.25116588940706197</v>
          </cell>
          <cell r="G353">
            <v>0.27615062761506276</v>
          </cell>
          <cell r="H353">
            <v>0.28999999999999998</v>
          </cell>
          <cell r="I353">
            <v>0.28999999999999998</v>
          </cell>
          <cell r="J353">
            <v>0.28999999999999998</v>
          </cell>
          <cell r="P353">
            <v>0.25382262996941896</v>
          </cell>
          <cell r="Q353">
            <v>0.23214285714285715</v>
          </cell>
          <cell r="R353">
            <v>0.24579124579124578</v>
          </cell>
          <cell r="S353">
            <v>0.20212765957446807</v>
          </cell>
          <cell r="T353">
            <v>0.25198938992042441</v>
          </cell>
          <cell r="U353">
            <v>0.19534883720930232</v>
          </cell>
          <cell r="V353">
            <v>0.25380710659898476</v>
          </cell>
          <cell r="W353">
            <v>0.27184466019417475</v>
          </cell>
          <cell r="X353">
            <v>0.27401129943502822</v>
          </cell>
          <cell r="Y353">
            <v>0.28699551569506726</v>
          </cell>
          <cell r="Z353">
            <v>0.279126213592233</v>
          </cell>
          <cell r="AA353">
            <v>0.2646420824295011</v>
          </cell>
        </row>
        <row r="354">
          <cell r="D354" t="str">
            <v>Net Profit before MI</v>
          </cell>
          <cell r="E354">
            <v>983</v>
          </cell>
          <cell r="F354">
            <v>1124</v>
          </cell>
          <cell r="G354">
            <v>1211</v>
          </cell>
          <cell r="H354">
            <v>1073.5572749999999</v>
          </cell>
          <cell r="I354">
            <v>1088.2282180000002</v>
          </cell>
          <cell r="J354">
            <v>1169.4126213000002</v>
          </cell>
          <cell r="P354">
            <v>244</v>
          </cell>
          <cell r="Q354">
            <v>215</v>
          </cell>
          <cell r="R354">
            <v>224</v>
          </cell>
          <cell r="S354">
            <v>300</v>
          </cell>
          <cell r="T354">
            <v>282</v>
          </cell>
          <cell r="U354">
            <v>173</v>
          </cell>
          <cell r="V354">
            <v>294</v>
          </cell>
          <cell r="W354">
            <v>375</v>
          </cell>
          <cell r="X354">
            <v>257</v>
          </cell>
          <cell r="Y354">
            <v>318</v>
          </cell>
          <cell r="Z354">
            <v>297</v>
          </cell>
          <cell r="AA354">
            <v>339</v>
          </cell>
        </row>
        <row r="355">
          <cell r="D355" t="str">
            <v>Minority interests</v>
          </cell>
          <cell r="E355">
            <v>-6</v>
          </cell>
          <cell r="F355">
            <v>-11</v>
          </cell>
          <cell r="G355">
            <v>-8</v>
          </cell>
          <cell r="H355">
            <v>-10.735572749999999</v>
          </cell>
          <cell r="I355">
            <v>-10.882282180000002</v>
          </cell>
          <cell r="J355">
            <v>-11.694126213000002</v>
          </cell>
          <cell r="P355">
            <v>-2</v>
          </cell>
          <cell r="Q355">
            <v>-1</v>
          </cell>
          <cell r="R355">
            <v>-2</v>
          </cell>
          <cell r="S355">
            <v>-1</v>
          </cell>
          <cell r="T355">
            <v>-3</v>
          </cell>
          <cell r="U355">
            <v>-3</v>
          </cell>
          <cell r="V355">
            <v>-3</v>
          </cell>
          <cell r="W355">
            <v>-2</v>
          </cell>
          <cell r="X355">
            <v>-2</v>
          </cell>
          <cell r="Y355">
            <v>-3</v>
          </cell>
          <cell r="Z355">
            <v>-1</v>
          </cell>
          <cell r="AA355">
            <v>-2</v>
          </cell>
        </row>
        <row r="356">
          <cell r="D356" t="str">
            <v xml:space="preserve"> MI as % of divisional Profit</v>
          </cell>
          <cell r="E356">
            <v>6.1037639877924718E-3</v>
          </cell>
          <cell r="F356">
            <v>9.7864768683274019E-3</v>
          </cell>
          <cell r="G356">
            <v>6.6061106523534266E-3</v>
          </cell>
          <cell r="H356">
            <v>0.01</v>
          </cell>
          <cell r="I356">
            <v>0.01</v>
          </cell>
          <cell r="J356">
            <v>0.01</v>
          </cell>
          <cell r="P356">
            <v>8.1967213114754103E-3</v>
          </cell>
          <cell r="Q356">
            <v>4.6511627906976744E-3</v>
          </cell>
          <cell r="R356">
            <v>8.9285714285714281E-3</v>
          </cell>
          <cell r="S356">
            <v>3.3333333333333335E-3</v>
          </cell>
          <cell r="T356">
            <v>1.0638297872340425E-2</v>
          </cell>
          <cell r="U356">
            <v>1.7341040462427744E-2</v>
          </cell>
          <cell r="V356">
            <v>1.020408163265306E-2</v>
          </cell>
          <cell r="W356">
            <v>5.3333333333333332E-3</v>
          </cell>
          <cell r="X356">
            <v>7.7821011673151752E-3</v>
          </cell>
          <cell r="Y356">
            <v>9.433962264150943E-3</v>
          </cell>
          <cell r="Z356">
            <v>3.3670033670033669E-3</v>
          </cell>
          <cell r="AA356">
            <v>5.8997050147492625E-3</v>
          </cell>
        </row>
        <row r="357">
          <cell r="D357" t="str">
            <v>Group Net Profit</v>
          </cell>
          <cell r="E357">
            <v>977</v>
          </cell>
          <cell r="F357">
            <v>1113</v>
          </cell>
          <cell r="G357">
            <v>1203</v>
          </cell>
          <cell r="H357">
            <v>1062.8217022499998</v>
          </cell>
          <cell r="I357">
            <v>1077.3459358200002</v>
          </cell>
          <cell r="J357">
            <v>1157.7184950870003</v>
          </cell>
          <cell r="P357">
            <v>242</v>
          </cell>
          <cell r="Q357">
            <v>214</v>
          </cell>
          <cell r="R357">
            <v>222</v>
          </cell>
          <cell r="S357">
            <v>299</v>
          </cell>
          <cell r="T357">
            <v>279</v>
          </cell>
          <cell r="U357">
            <v>170</v>
          </cell>
          <cell r="V357">
            <v>291</v>
          </cell>
          <cell r="W357">
            <v>373</v>
          </cell>
          <cell r="X357">
            <v>255</v>
          </cell>
          <cell r="Y357">
            <v>315</v>
          </cell>
          <cell r="Z357">
            <v>296</v>
          </cell>
          <cell r="AA357">
            <v>337</v>
          </cell>
        </row>
        <row r="359">
          <cell r="D359" t="str">
            <v>Average allocated capital</v>
          </cell>
          <cell r="E359">
            <v>3177</v>
          </cell>
          <cell r="F359">
            <v>3751</v>
          </cell>
          <cell r="G359">
            <v>4296</v>
          </cell>
          <cell r="H359">
            <v>4520.25</v>
          </cell>
          <cell r="I359">
            <v>4924.92</v>
          </cell>
          <cell r="J359">
            <v>5344.4853000000003</v>
          </cell>
          <cell r="P359">
            <v>3096</v>
          </cell>
          <cell r="Q359">
            <v>3136</v>
          </cell>
          <cell r="R359">
            <v>3186</v>
          </cell>
          <cell r="S359">
            <v>3288</v>
          </cell>
          <cell r="T359">
            <v>3334</v>
          </cell>
          <cell r="U359">
            <v>3558</v>
          </cell>
          <cell r="V359">
            <v>3939</v>
          </cell>
          <cell r="W359">
            <v>4172</v>
          </cell>
          <cell r="X359">
            <v>4244</v>
          </cell>
          <cell r="Y359">
            <v>4257</v>
          </cell>
          <cell r="Z359">
            <v>4308</v>
          </cell>
          <cell r="AA359">
            <v>4373</v>
          </cell>
        </row>
        <row r="360">
          <cell r="D360" t="str">
            <v>ROE after tax %</v>
          </cell>
          <cell r="E360">
            <v>0.30752282027069561</v>
          </cell>
          <cell r="F360">
            <v>0.29672087443348438</v>
          </cell>
          <cell r="G360">
            <v>0.28002793296089384</v>
          </cell>
          <cell r="H360">
            <v>0.23512454006968636</v>
          </cell>
          <cell r="I360">
            <v>0.21875399718574112</v>
          </cell>
          <cell r="J360">
            <v>0.21661926829268296</v>
          </cell>
          <cell r="P360">
            <v>0.31266149870801035</v>
          </cell>
          <cell r="Q360">
            <v>0.27295918367346939</v>
          </cell>
          <cell r="R360">
            <v>0.27871939736346518</v>
          </cell>
          <cell r="S360">
            <v>0.36374695863746959</v>
          </cell>
          <cell r="T360">
            <v>0.33473305338932213</v>
          </cell>
          <cell r="U360">
            <v>0.1911186059584036</v>
          </cell>
          <cell r="V360">
            <v>0.2955064737242955</v>
          </cell>
          <cell r="W360">
            <v>0.35762224352828381</v>
          </cell>
          <cell r="X360">
            <v>0.2403393025447691</v>
          </cell>
          <cell r="Y360">
            <v>0.29598308668076112</v>
          </cell>
          <cell r="Z360">
            <v>0.27483751160631381</v>
          </cell>
          <cell r="AA360">
            <v>0.30825520237823006</v>
          </cell>
        </row>
        <row r="362">
          <cell r="D362" t="str">
            <v>RWA end of the Period</v>
          </cell>
          <cell r="E362">
            <v>53916.666666666657</v>
          </cell>
          <cell r="F362">
            <v>69150</v>
          </cell>
          <cell r="G362">
            <v>71750</v>
          </cell>
          <cell r="H362">
            <v>78925</v>
          </cell>
          <cell r="I362">
            <v>85239</v>
          </cell>
          <cell r="J362">
            <v>92910.510000000009</v>
          </cell>
          <cell r="P362">
            <v>50550</v>
          </cell>
          <cell r="Q362">
            <v>50516.666666666657</v>
          </cell>
          <cell r="R362">
            <v>55683.333333333343</v>
          </cell>
          <cell r="S362">
            <v>53916.666666666657</v>
          </cell>
          <cell r="T362">
            <v>57216.666666666686</v>
          </cell>
          <cell r="U362">
            <v>61383.333333333314</v>
          </cell>
          <cell r="V362">
            <v>69916.666666666686</v>
          </cell>
          <cell r="W362">
            <v>69150</v>
          </cell>
          <cell r="X362">
            <v>72316.666666666686</v>
          </cell>
          <cell r="Y362">
            <v>69583.333333333314</v>
          </cell>
          <cell r="Z362">
            <v>74016.666666666686</v>
          </cell>
          <cell r="AA362">
            <v>71750</v>
          </cell>
        </row>
        <row r="363">
          <cell r="D363" t="str">
            <v>Average RWA</v>
          </cell>
          <cell r="E363">
            <v>52233.333333333328</v>
          </cell>
          <cell r="F363">
            <v>63183.333333333343</v>
          </cell>
          <cell r="G363">
            <v>72033.333333333343</v>
          </cell>
          <cell r="H363">
            <v>75337.5</v>
          </cell>
          <cell r="I363">
            <v>82082</v>
          </cell>
          <cell r="J363">
            <v>89074.755000000005</v>
          </cell>
          <cell r="P363">
            <v>51600</v>
          </cell>
          <cell r="Q363">
            <v>52266.666666666672</v>
          </cell>
          <cell r="R363">
            <v>53100</v>
          </cell>
          <cell r="S363">
            <v>54800</v>
          </cell>
          <cell r="T363">
            <v>55566.666666666672</v>
          </cell>
          <cell r="U363">
            <v>59300</v>
          </cell>
          <cell r="V363">
            <v>65650</v>
          </cell>
          <cell r="W363">
            <v>69533.333333333343</v>
          </cell>
          <cell r="X363">
            <v>70733.333333333343</v>
          </cell>
          <cell r="Y363">
            <v>70950</v>
          </cell>
          <cell r="Z363">
            <v>71800</v>
          </cell>
          <cell r="AA363">
            <v>72883.333333333343</v>
          </cell>
        </row>
        <row r="364">
          <cell r="D364" t="str">
            <v>YoY Growth</v>
          </cell>
          <cell r="F364">
            <v>0.20963624760689248</v>
          </cell>
          <cell r="G364">
            <v>0.14006858348720641</v>
          </cell>
          <cell r="H364">
            <v>0.1</v>
          </cell>
          <cell r="I364">
            <v>0.08</v>
          </cell>
          <cell r="J364">
            <v>0.09</v>
          </cell>
          <cell r="T364">
            <v>7.6873385012919959E-2</v>
          </cell>
          <cell r="U364">
            <v>0.13456632653061207</v>
          </cell>
          <cell r="V364">
            <v>0.23634651600753287</v>
          </cell>
          <cell r="W364">
            <v>0.26885644768856465</v>
          </cell>
          <cell r="X364">
            <v>0.27294541091781643</v>
          </cell>
          <cell r="Y364">
            <v>0.19645868465430016</v>
          </cell>
          <cell r="Z364">
            <v>9.3678598629093779E-2</v>
          </cell>
          <cell r="AA364">
            <v>4.8178331735378777E-2</v>
          </cell>
        </row>
        <row r="366">
          <cell r="D366" t="str">
            <v>Operating drivers</v>
          </cell>
        </row>
        <row r="367">
          <cell r="D367" t="str">
            <v>Total revenues / Avg RWA</v>
          </cell>
          <cell r="E367">
            <v>5.1652839821314619E-2</v>
          </cell>
          <cell r="F367">
            <v>4.9744130836190968E-2</v>
          </cell>
          <cell r="G367">
            <v>5.0657103192966214E-2</v>
          </cell>
          <cell r="H367">
            <v>5.1999999999999998E-2</v>
          </cell>
          <cell r="I367">
            <v>5.2400000000000002E-2</v>
          </cell>
          <cell r="J367">
            <v>5.2999999999999999E-2</v>
          </cell>
          <cell r="P367">
            <v>5.7209302325581399E-2</v>
          </cell>
          <cell r="Q367">
            <v>4.5382653061224486E-2</v>
          </cell>
          <cell r="R367">
            <v>4.8813559322033899E-2</v>
          </cell>
          <cell r="S367">
            <v>5.248175182481752E-2</v>
          </cell>
          <cell r="T367">
            <v>5.830833833233353E-2</v>
          </cell>
          <cell r="U367">
            <v>3.9797639123102864E-2</v>
          </cell>
          <cell r="V367">
            <v>4.8865194211728864E-2</v>
          </cell>
          <cell r="W367">
            <v>5.4132310642377751E-2</v>
          </cell>
          <cell r="X367">
            <v>4.5918944392082932E-2</v>
          </cell>
          <cell r="Y367">
            <v>5.4799154334038057E-2</v>
          </cell>
          <cell r="Z367">
            <v>4.8356545961002785E-2</v>
          </cell>
          <cell r="AA367">
            <v>5.4717585181797389E-2</v>
          </cell>
        </row>
        <row r="368">
          <cell r="D368" t="str">
            <v>Cost / Profit ratio</v>
          </cell>
          <cell r="E368">
            <v>0.58154188287620456</v>
          </cell>
          <cell r="F368">
            <v>0.56824689786827876</v>
          </cell>
          <cell r="G368">
            <v>0.58317347218416005</v>
          </cell>
          <cell r="H368">
            <v>0.59480032162958996</v>
          </cell>
          <cell r="I368">
            <v>0.59593543674720362</v>
          </cell>
          <cell r="J368">
            <v>0.59451393827831922</v>
          </cell>
          <cell r="P368">
            <v>0.53794037940379402</v>
          </cell>
          <cell r="Q368">
            <v>0.60370994940978073</v>
          </cell>
          <cell r="R368">
            <v>0.60802469135802473</v>
          </cell>
          <cell r="S368">
            <v>0.58414464534075106</v>
          </cell>
          <cell r="T368">
            <v>0.57407407407407407</v>
          </cell>
          <cell r="U368">
            <v>0.68644067796610164</v>
          </cell>
          <cell r="V368">
            <v>0.54488778054862841</v>
          </cell>
          <cell r="W368">
            <v>0.50903294367693941</v>
          </cell>
          <cell r="X368">
            <v>0.62315270935960587</v>
          </cell>
          <cell r="Y368">
            <v>0.57818930041152261</v>
          </cell>
          <cell r="Z368">
            <v>0.57488479262672809</v>
          </cell>
          <cell r="AA368">
            <v>0.56268806419257777</v>
          </cell>
        </row>
        <row r="369">
          <cell r="D369" t="str">
            <v>Cost of risk / RWA</v>
          </cell>
          <cell r="E369">
            <v>-2.0293554562858967E-3</v>
          </cell>
          <cell r="F369">
            <v>-2.0891585333685041E-3</v>
          </cell>
          <cell r="G369">
            <v>-1.4160111059694585E-3</v>
          </cell>
          <cell r="H369">
            <v>1E-3</v>
          </cell>
          <cell r="I369">
            <v>2.5000000000000001E-3</v>
          </cell>
          <cell r="J369">
            <v>3.0000000000000001E-3</v>
          </cell>
          <cell r="P369">
            <v>1.317829457364341E-3</v>
          </cell>
          <cell r="Q369">
            <v>-2.6020408163265306E-3</v>
          </cell>
          <cell r="R369">
            <v>-2.8625235404896423E-3</v>
          </cell>
          <cell r="S369">
            <v>-3.7226277372262775E-3</v>
          </cell>
          <cell r="T369">
            <v>-2.0155968806238752E-3</v>
          </cell>
          <cell r="U369">
            <v>-1.6188870151770658E-3</v>
          </cell>
          <cell r="V369">
            <v>-2.0106626047220106E-3</v>
          </cell>
          <cell r="W369">
            <v>-2.7037392138063274E-3</v>
          </cell>
          <cell r="X369">
            <v>-1.131008482563619E-3</v>
          </cell>
          <cell r="Y369">
            <v>-1.8040873854827343E-3</v>
          </cell>
          <cell r="Z369">
            <v>-1.7270194986072423E-3</v>
          </cell>
          <cell r="AA369">
            <v>-1.0427624056711638E-3</v>
          </cell>
        </row>
        <row r="370">
          <cell r="D370" t="str">
            <v>Pretax profit / Avg RWA</v>
          </cell>
          <cell r="E370">
            <v>2.4505424377791962E-2</v>
          </cell>
          <cell r="F370">
            <v>2.3756264837773673E-2</v>
          </cell>
          <cell r="G370">
            <v>2.3225358630263763E-2</v>
          </cell>
          <cell r="H370">
            <v>2.0070383275261321E-2</v>
          </cell>
          <cell r="I370">
            <v>1.8672983114446533E-2</v>
          </cell>
          <cell r="J370">
            <v>1.849076127124908E-2</v>
          </cell>
          <cell r="P370">
            <v>2.5348837209302325E-2</v>
          </cell>
          <cell r="Q370">
            <v>2.1428571428571425E-2</v>
          </cell>
          <cell r="R370">
            <v>2.2372881355932205E-2</v>
          </cell>
          <cell r="S370">
            <v>2.7445255474452555E-2</v>
          </cell>
          <cell r="T370">
            <v>2.7138572285542888E-2</v>
          </cell>
          <cell r="U370">
            <v>1.4502529510961214E-2</v>
          </cell>
          <cell r="V370">
            <v>2.4006092916984006E-2</v>
          </cell>
          <cell r="W370">
            <v>2.9626078619367207E-2</v>
          </cell>
          <cell r="X370">
            <v>2.0018850141376058E-2</v>
          </cell>
          <cell r="Y370">
            <v>2.5144467935165608E-2</v>
          </cell>
          <cell r="Z370">
            <v>2.2952646239554318E-2</v>
          </cell>
          <cell r="AA370">
            <v>2.5300708895495079E-2</v>
          </cell>
        </row>
        <row r="371">
          <cell r="D371" t="str">
            <v>Group net Profit /  Avg RWA</v>
          </cell>
          <cell r="E371">
            <v>1.8704530950861522E-2</v>
          </cell>
          <cell r="F371">
            <v>1.7615404906357161E-2</v>
          </cell>
          <cell r="G371">
            <v>1.6700601573345672E-2</v>
          </cell>
          <cell r="H371">
            <v>1.4107472404181183E-2</v>
          </cell>
          <cell r="I371">
            <v>1.3125239831144468E-2</v>
          </cell>
          <cell r="J371">
            <v>1.2997156097560978E-2</v>
          </cell>
          <cell r="P371">
            <v>1.8759689922480619E-2</v>
          </cell>
          <cell r="Q371">
            <v>1.6377551020408162E-2</v>
          </cell>
          <cell r="R371">
            <v>1.6723163841807911E-2</v>
          </cell>
          <cell r="S371">
            <v>2.1824817518248177E-2</v>
          </cell>
          <cell r="T371">
            <v>2.0083983203359326E-2</v>
          </cell>
          <cell r="U371">
            <v>1.1467116357504217E-2</v>
          </cell>
          <cell r="V371">
            <v>1.773038842345773E-2</v>
          </cell>
          <cell r="W371">
            <v>2.1457334611697024E-2</v>
          </cell>
          <cell r="X371">
            <v>1.4420358152686143E-2</v>
          </cell>
          <cell r="Y371">
            <v>1.7758985200845664E-2</v>
          </cell>
          <cell r="Z371">
            <v>1.6490250696378831E-2</v>
          </cell>
          <cell r="AA371">
            <v>1.8495312142693801E-2</v>
          </cell>
        </row>
        <row r="373">
          <cell r="D373" t="str">
            <v>YoY Growth</v>
          </cell>
        </row>
        <row r="374">
          <cell r="D374" t="str">
            <v>Revenues</v>
          </cell>
          <cell r="G374">
            <v>0.16099268215081142</v>
          </cell>
          <cell r="H374">
            <v>7.3595505617977564E-2</v>
          </cell>
          <cell r="I374">
            <v>9.7904761904761939E-2</v>
          </cell>
          <cell r="J374">
            <v>9.761817381092186E-2</v>
          </cell>
          <cell r="T374">
            <v>9.7560975609756184E-2</v>
          </cell>
          <cell r="U374">
            <v>-5.0590219224283528E-3</v>
          </cell>
          <cell r="V374">
            <v>0.23765432098765427</v>
          </cell>
          <cell r="W374">
            <v>0.30876216968011128</v>
          </cell>
          <cell r="X374">
            <v>2.4691358024691024E-3</v>
          </cell>
          <cell r="Y374">
            <v>0.64745762711864407</v>
          </cell>
          <cell r="Z374">
            <v>8.2294264339152212E-2</v>
          </cell>
          <cell r="AA374">
            <v>5.951115834218923E-2</v>
          </cell>
        </row>
        <row r="375">
          <cell r="D375" t="str">
            <v>Costs</v>
          </cell>
          <cell r="G375">
            <v>0.1914893617021276</v>
          </cell>
          <cell r="H375">
            <v>9.5000000000000001E-2</v>
          </cell>
          <cell r="I375">
            <v>0.1</v>
          </cell>
          <cell r="J375">
            <v>9.5000000000000001E-2</v>
          </cell>
          <cell r="T375">
            <v>0.17128463476070532</v>
          </cell>
          <cell r="U375">
            <v>0.13128491620111737</v>
          </cell>
          <cell r="V375">
            <v>0.1091370558375635</v>
          </cell>
          <cell r="W375">
            <v>0.14047619047619042</v>
          </cell>
          <cell r="X375">
            <v>8.8172043010752654E-2</v>
          </cell>
          <cell r="Y375">
            <v>0.3876543209876544</v>
          </cell>
          <cell r="Z375">
            <v>0.14187643020594964</v>
          </cell>
          <cell r="AA375">
            <v>0.17118997912317324</v>
          </cell>
        </row>
        <row r="376">
          <cell r="D376" t="str">
            <v>Gross Operating profit</v>
          </cell>
          <cell r="G376">
            <v>0.12085482682387627</v>
          </cell>
          <cell r="H376">
            <v>4.364891518737668E-2</v>
          </cell>
          <cell r="I376">
            <v>9.4829122017903833E-2</v>
          </cell>
          <cell r="J376">
            <v>0.1014795927409351</v>
          </cell>
          <cell r="T376">
            <v>1.1730205278592365E-2</v>
          </cell>
          <cell r="U376">
            <v>-0.21276595744680848</v>
          </cell>
          <cell r="V376">
            <v>0.43700787401574792</v>
          </cell>
          <cell r="W376">
            <v>0.54515050167224088</v>
          </cell>
          <cell r="X376">
            <v>-0.11304347826086958</v>
          </cell>
          <cell r="Y376">
            <v>1.2162162162162162</v>
          </cell>
          <cell r="Z376">
            <v>1.0958904109588996E-2</v>
          </cell>
          <cell r="AA376">
            <v>-5.6277056277056259E-2</v>
          </cell>
        </row>
        <row r="377">
          <cell r="D377" t="str">
            <v>Provisions</v>
          </cell>
          <cell r="G377" t="str">
            <v>n.m</v>
          </cell>
          <cell r="H377" t="str">
            <v>n.m</v>
          </cell>
          <cell r="I377">
            <v>1.7238095238095239</v>
          </cell>
          <cell r="J377">
            <v>0.30223076923076908</v>
          </cell>
          <cell r="T377" t="str">
            <v>n.m</v>
          </cell>
          <cell r="U377" t="str">
            <v>n.m</v>
          </cell>
          <cell r="V377" t="str">
            <v>n.m</v>
          </cell>
          <cell r="W377" t="str">
            <v>n.m</v>
          </cell>
          <cell r="X377" t="str">
            <v>n.m</v>
          </cell>
          <cell r="Y377" t="str">
            <v>n.m</v>
          </cell>
          <cell r="Z377" t="str">
            <v>n.m</v>
          </cell>
          <cell r="AA377" t="str">
            <v>n.m</v>
          </cell>
        </row>
        <row r="378">
          <cell r="D378" t="str">
            <v>Operating Profit</v>
          </cell>
          <cell r="G378">
            <v>8.9993284083277336E-2</v>
          </cell>
          <cell r="H378">
            <v>-6.8359519408502933E-2</v>
          </cell>
          <cell r="I378">
            <v>1.3665729199217935E-2</v>
          </cell>
          <cell r="J378">
            <v>7.4602369206345998E-2</v>
          </cell>
          <cell r="T378">
            <v>0.15123456790123457</v>
          </cell>
          <cell r="U378">
            <v>-0.22304832713754652</v>
          </cell>
          <cell r="V378">
            <v>0.36301369863013688</v>
          </cell>
          <cell r="W378">
            <v>0.45428571428571418</v>
          </cell>
          <cell r="X378">
            <v>-0.12600536193029488</v>
          </cell>
          <cell r="Y378">
            <v>1.1148325358851676</v>
          </cell>
          <cell r="Z378">
            <v>5.0251256281406143E-3</v>
          </cell>
          <cell r="AA378">
            <v>-0.10609037328094306</v>
          </cell>
        </row>
        <row r="379">
          <cell r="D379" t="str">
            <v>Pretax Profit</v>
          </cell>
          <cell r="G379">
            <v>0.11459027315123249</v>
          </cell>
          <cell r="H379">
            <v>-9.6202928870293025E-2</v>
          </cell>
          <cell r="I379">
            <v>1.3665729199217935E-2</v>
          </cell>
          <cell r="J379">
            <v>7.4602369206345998E-2</v>
          </cell>
          <cell r="T379">
            <v>0.15290519877675846</v>
          </cell>
          <cell r="U379">
            <v>-0.2321428571428571</v>
          </cell>
          <cell r="V379">
            <v>0.32659932659932656</v>
          </cell>
          <cell r="W379">
            <v>0.36968085106382986</v>
          </cell>
          <cell r="X379">
            <v>-6.1007957559681691E-2</v>
          </cell>
          <cell r="Y379">
            <v>1.074418604651163</v>
          </cell>
          <cell r="Z379">
            <v>4.5685279187817285E-2</v>
          </cell>
          <cell r="AA379">
            <v>-0.10485436893203881</v>
          </cell>
        </row>
        <row r="380">
          <cell r="D380" t="str">
            <v>Net Profit</v>
          </cell>
          <cell r="G380">
            <v>8.0862533692722449E-2</v>
          </cell>
          <cell r="H380">
            <v>-0.11652393827930185</v>
          </cell>
          <cell r="I380">
            <v>1.3665729199217935E-2</v>
          </cell>
          <cell r="J380">
            <v>7.4602369206345998E-2</v>
          </cell>
          <cell r="T380">
            <v>0.15289256198347112</v>
          </cell>
          <cell r="U380">
            <v>-0.20560747663551404</v>
          </cell>
          <cell r="V380">
            <v>0.31081081081081074</v>
          </cell>
          <cell r="W380">
            <v>0.24749163879598668</v>
          </cell>
          <cell r="X380">
            <v>-8.6021505376344121E-2</v>
          </cell>
          <cell r="Y380">
            <v>0.85294117647058831</v>
          </cell>
          <cell r="Z380">
            <v>1.7182130584192379E-2</v>
          </cell>
          <cell r="AA380">
            <v>-9.6514745308310945E-2</v>
          </cell>
        </row>
      </sheetData>
      <sheetData sheetId="11" refreshError="1"/>
      <sheetData sheetId="12" refreshError="1">
        <row r="1">
          <cell r="AS1" t="str">
            <v>ElementName</v>
          </cell>
          <cell r="AT1" t="str">
            <v>ScaleOverride</v>
          </cell>
          <cell r="AU1" t="str">
            <v>UnitOverride</v>
          </cell>
          <cell r="AV1" t="str">
            <v>ReverseSign</v>
          </cell>
          <cell r="AW1" t="str">
            <v>IsDrivingAssumption</v>
          </cell>
          <cell r="AX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FY</v>
          </cell>
          <cell r="F6" t="str">
            <v>2005-FY</v>
          </cell>
          <cell r="G6" t="str">
            <v>2006-FY</v>
          </cell>
          <cell r="H6" t="str">
            <v>2007-FY</v>
          </cell>
          <cell r="I6" t="str">
            <v>2008-FY</v>
          </cell>
          <cell r="J6" t="str">
            <v>2009-FY</v>
          </cell>
          <cell r="K6" t="str">
            <v>2010-FY</v>
          </cell>
          <cell r="L6" t="str">
            <v>2011-FY</v>
          </cell>
          <cell r="M6" t="str">
            <v>2012-FY</v>
          </cell>
          <cell r="N6" t="str">
            <v>2013-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2008 Q1</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Number of Shares</v>
          </cell>
        </row>
        <row r="10">
          <cell r="D10" t="str">
            <v>Total Number of Shares (BoP)</v>
          </cell>
          <cell r="E10">
            <v>441.15700000000004</v>
          </cell>
          <cell r="F10">
            <v>437.83600000000001</v>
          </cell>
          <cell r="G10">
            <v>443.06599999999997</v>
          </cell>
          <cell r="H10">
            <v>463.47699999999998</v>
          </cell>
          <cell r="I10">
            <v>466.58300000000003</v>
          </cell>
          <cell r="J10">
            <v>580.72724400000004</v>
          </cell>
          <cell r="K10">
            <v>739.80626500000005</v>
          </cell>
          <cell r="L10">
            <v>742.04126500000007</v>
          </cell>
          <cell r="M10">
            <v>757.87828983450959</v>
          </cell>
          <cell r="N10">
            <v>776.93085233647173</v>
          </cell>
          <cell r="T10" t="str">
            <v>price</v>
          </cell>
          <cell r="U10" t="str">
            <v>nosh</v>
          </cell>
          <cell r="V10" t="str">
            <v>Toal</v>
          </cell>
          <cell r="AN10">
            <v>739.80626500000005</v>
          </cell>
          <cell r="AO10">
            <v>739.80600000000004</v>
          </cell>
          <cell r="AP10">
            <v>740.58100000000002</v>
          </cell>
        </row>
        <row r="11">
          <cell r="D11" t="str">
            <v>New shares</v>
          </cell>
          <cell r="E11">
            <v>0</v>
          </cell>
          <cell r="F11">
            <v>0</v>
          </cell>
          <cell r="G11">
            <v>0</v>
          </cell>
          <cell r="H11">
            <v>0</v>
          </cell>
          <cell r="I11">
            <v>105.30500000000001</v>
          </cell>
          <cell r="J11">
            <v>159.07902100000001</v>
          </cell>
          <cell r="K11">
            <v>2.2350000000000136</v>
          </cell>
          <cell r="L11">
            <v>15.837024834509537</v>
          </cell>
          <cell r="M11">
            <v>19.052562501962143</v>
          </cell>
          <cell r="N11">
            <v>23.690709588519127</v>
          </cell>
          <cell r="P11">
            <v>568782</v>
          </cell>
          <cell r="S11">
            <v>1700</v>
          </cell>
          <cell r="T11">
            <v>37.74</v>
          </cell>
          <cell r="U11">
            <v>45.045045045045043</v>
          </cell>
          <cell r="V11">
            <v>720.94126500000004</v>
          </cell>
          <cell r="AN11">
            <v>-2.6500000001306034E-4</v>
          </cell>
          <cell r="AO11">
            <v>0.77499999999997726</v>
          </cell>
          <cell r="AP11">
            <v>1.4600000000000364</v>
          </cell>
        </row>
        <row r="12">
          <cell r="D12" t="str">
            <v>Shares Deleted (Buy Back)</v>
          </cell>
          <cell r="E12">
            <v>0</v>
          </cell>
          <cell r="F12">
            <v>0</v>
          </cell>
          <cell r="G12">
            <v>0</v>
          </cell>
          <cell r="H12">
            <v>0</v>
          </cell>
          <cell r="I12">
            <v>0</v>
          </cell>
          <cell r="J12">
            <v>0</v>
          </cell>
          <cell r="K12">
            <v>0</v>
          </cell>
          <cell r="L12">
            <v>0</v>
          </cell>
          <cell r="M12">
            <v>0</v>
          </cell>
          <cell r="N12">
            <v>0</v>
          </cell>
          <cell r="P12">
            <v>463477</v>
          </cell>
          <cell r="S12">
            <v>1700</v>
          </cell>
          <cell r="T12">
            <v>39.472999999999999</v>
          </cell>
          <cell r="U12">
            <v>43.067413168494923</v>
          </cell>
          <cell r="V12">
            <v>-1.9776318765501202</v>
          </cell>
          <cell r="W12">
            <v>718.96363312344988</v>
          </cell>
          <cell r="X12">
            <v>-2.7431248182889778E-3</v>
          </cell>
          <cell r="AN12">
            <v>0</v>
          </cell>
          <cell r="AO12">
            <v>0</v>
          </cell>
          <cell r="AP12">
            <v>0</v>
          </cell>
        </row>
        <row r="13">
          <cell r="D13" t="str">
            <v>Adjustment Factor</v>
          </cell>
          <cell r="E13">
            <v>1</v>
          </cell>
          <cell r="F13">
            <v>1</v>
          </cell>
          <cell r="G13">
            <v>1</v>
          </cell>
          <cell r="H13">
            <v>1</v>
          </cell>
          <cell r="I13">
            <v>1</v>
          </cell>
          <cell r="J13">
            <v>1</v>
          </cell>
          <cell r="K13">
            <v>1</v>
          </cell>
          <cell r="L13">
            <v>1</v>
          </cell>
          <cell r="M13">
            <v>1</v>
          </cell>
          <cell r="N13">
            <v>1</v>
          </cell>
          <cell r="P13">
            <v>105305</v>
          </cell>
          <cell r="S13">
            <v>1700</v>
          </cell>
          <cell r="T13">
            <v>39.472999999999999</v>
          </cell>
          <cell r="U13">
            <v>43.067413168494923</v>
          </cell>
          <cell r="V13">
            <v>43.067413168494923</v>
          </cell>
          <cell r="W13">
            <v>762.03104629194479</v>
          </cell>
          <cell r="X13">
            <v>5.6994630889861453E-2</v>
          </cell>
          <cell r="AN13">
            <v>1</v>
          </cell>
          <cell r="AO13">
            <v>1</v>
          </cell>
          <cell r="AP13">
            <v>1</v>
          </cell>
        </row>
        <row r="14">
          <cell r="D14" t="str">
            <v>Total Number of Shares (EOP)</v>
          </cell>
          <cell r="E14">
            <v>441.15700000000004</v>
          </cell>
          <cell r="F14">
            <v>437.83600000000001</v>
          </cell>
          <cell r="G14">
            <v>443.06599999999997</v>
          </cell>
          <cell r="H14">
            <v>466.58300000000003</v>
          </cell>
          <cell r="I14">
            <v>580.72699999999998</v>
          </cell>
          <cell r="J14">
            <v>739.80626500000005</v>
          </cell>
          <cell r="K14">
            <v>742.04126500000007</v>
          </cell>
          <cell r="L14">
            <v>757.87828983450959</v>
          </cell>
          <cell r="M14">
            <v>776.93085233647173</v>
          </cell>
          <cell r="N14">
            <v>800.62156192499083</v>
          </cell>
          <cell r="W14">
            <v>41.089781291944746</v>
          </cell>
          <cell r="AJ14">
            <v>580.72699999999998</v>
          </cell>
          <cell r="AK14">
            <v>594.53800000000001</v>
          </cell>
          <cell r="AL14">
            <v>605.29600000000005</v>
          </cell>
          <cell r="AN14">
            <v>739.80600000000004</v>
          </cell>
          <cell r="AO14">
            <v>740.58100000000002</v>
          </cell>
          <cell r="AP14">
            <v>742.04100000000005</v>
          </cell>
          <cell r="AQ14">
            <v>742.04100000000005</v>
          </cell>
        </row>
        <row r="15">
          <cell r="D15" t="str">
            <v>Deductions</v>
          </cell>
          <cell r="E15">
            <v>32.847999999999999</v>
          </cell>
          <cell r="F15">
            <v>31.64</v>
          </cell>
          <cell r="G15">
            <v>22.908999999999999</v>
          </cell>
          <cell r="H15">
            <v>27.701000000000001</v>
          </cell>
          <cell r="I15">
            <v>20.119999999999997</v>
          </cell>
          <cell r="J15">
            <v>21.745000000000001</v>
          </cell>
          <cell r="K15">
            <v>21.1</v>
          </cell>
          <cell r="L15">
            <v>21.1</v>
          </cell>
          <cell r="M15">
            <v>21.1</v>
          </cell>
          <cell r="N15">
            <v>21.1</v>
          </cell>
          <cell r="AJ15">
            <v>20.448</v>
          </cell>
          <cell r="AK15">
            <v>21.070999999999998</v>
          </cell>
          <cell r="AL15">
            <v>21.013999999999999</v>
          </cell>
          <cell r="AN15">
            <v>21.009</v>
          </cell>
          <cell r="AO15">
            <v>21.116</v>
          </cell>
          <cell r="AP15">
            <v>21.116</v>
          </cell>
        </row>
        <row r="16">
          <cell r="D16" t="str">
            <v xml:space="preserve">   Stock Options awarded to staff</v>
          </cell>
          <cell r="E16">
            <v>12.693</v>
          </cell>
          <cell r="F16">
            <v>16.456</v>
          </cell>
          <cell r="G16">
            <v>11.939</v>
          </cell>
          <cell r="H16">
            <v>8.6750000000000007</v>
          </cell>
          <cell r="I16">
            <v>9.8719999999999999</v>
          </cell>
          <cell r="J16">
            <v>11.444000000000001</v>
          </cell>
          <cell r="K16">
            <v>12.1</v>
          </cell>
          <cell r="L16">
            <v>12.1</v>
          </cell>
          <cell r="M16">
            <v>12.1</v>
          </cell>
          <cell r="N16">
            <v>12.1</v>
          </cell>
          <cell r="AJ16">
            <v>9.2850000000000001</v>
          </cell>
          <cell r="AK16">
            <v>12.084</v>
          </cell>
          <cell r="AL16">
            <v>12.026999999999999</v>
          </cell>
          <cell r="AN16">
            <v>12.022</v>
          </cell>
          <cell r="AO16">
            <v>12.129</v>
          </cell>
          <cell r="AP16">
            <v>11.558999999999999</v>
          </cell>
        </row>
        <row r="17">
          <cell r="D17" t="str">
            <v xml:space="preserve">   Treasury shares &amp; share buybacks</v>
          </cell>
          <cell r="E17">
            <v>20.155000000000001</v>
          </cell>
          <cell r="F17">
            <v>15.183999999999999</v>
          </cell>
          <cell r="G17">
            <v>10.97</v>
          </cell>
          <cell r="H17">
            <v>19.026</v>
          </cell>
          <cell r="I17">
            <v>10.247999999999999</v>
          </cell>
          <cell r="J17">
            <v>10.301</v>
          </cell>
          <cell r="K17">
            <v>9</v>
          </cell>
          <cell r="L17">
            <v>9</v>
          </cell>
          <cell r="M17">
            <v>9</v>
          </cell>
          <cell r="N17">
            <v>9</v>
          </cell>
          <cell r="AJ17">
            <v>11.163</v>
          </cell>
          <cell r="AK17">
            <v>8.9870000000000001</v>
          </cell>
          <cell r="AL17">
            <v>8.9870000000000001</v>
          </cell>
          <cell r="AN17">
            <v>8.9870000000000001</v>
          </cell>
          <cell r="AO17">
            <v>8.9870000000000001</v>
          </cell>
          <cell r="AP17">
            <v>9.6050000000000004</v>
          </cell>
        </row>
        <row r="18">
          <cell r="D18" t="str">
            <v>Adjusted Number of shares (EoP)</v>
          </cell>
          <cell r="E18">
            <v>408.30900000000003</v>
          </cell>
          <cell r="F18">
            <v>406.19600000000003</v>
          </cell>
          <cell r="G18">
            <v>420.15699999999998</v>
          </cell>
          <cell r="H18">
            <v>438.88200000000001</v>
          </cell>
          <cell r="I18">
            <v>560.60699999999997</v>
          </cell>
          <cell r="J18">
            <v>718.06126500000005</v>
          </cell>
          <cell r="K18">
            <v>720.94126500000004</v>
          </cell>
          <cell r="L18">
            <v>736.77828983450956</v>
          </cell>
          <cell r="M18">
            <v>755.83085233647171</v>
          </cell>
          <cell r="N18">
            <v>779.52156192499081</v>
          </cell>
          <cell r="AJ18">
            <v>560.279</v>
          </cell>
          <cell r="AK18">
            <v>573.46699999999998</v>
          </cell>
          <cell r="AL18">
            <v>584.28200000000004</v>
          </cell>
          <cell r="AM18">
            <v>718.06126500000005</v>
          </cell>
          <cell r="AN18">
            <v>718.79700000000003</v>
          </cell>
          <cell r="AO18">
            <v>719.46500000000003</v>
          </cell>
          <cell r="AP18">
            <v>720.92500000000007</v>
          </cell>
          <cell r="AQ18">
            <v>720.92500000000007</v>
          </cell>
          <cell r="AS18" t="str">
            <v>mstag:periodEndBasicSharesOutstanding</v>
          </cell>
          <cell r="AT18">
            <v>6</v>
          </cell>
          <cell r="AU18" t="str">
            <v>ms_eqr_gcim_Decimal:ms_eqr_gcim_decimal</v>
          </cell>
          <cell r="AV18" t="b">
            <v>0</v>
          </cell>
        </row>
        <row r="19">
          <cell r="D19" t="str">
            <v>Avg  Adjusted Number of Shares</v>
          </cell>
          <cell r="E19">
            <v>408.30900000000003</v>
          </cell>
          <cell r="F19">
            <v>407.25250000000005</v>
          </cell>
          <cell r="G19">
            <v>413.17650000000003</v>
          </cell>
          <cell r="H19">
            <v>429.51949999999999</v>
          </cell>
          <cell r="I19">
            <v>499.74450000000002</v>
          </cell>
          <cell r="J19">
            <v>639.33413250000001</v>
          </cell>
          <cell r="K19">
            <v>718</v>
          </cell>
          <cell r="L19">
            <v>728.8597774172548</v>
          </cell>
          <cell r="M19">
            <v>746.30457108549058</v>
          </cell>
          <cell r="N19">
            <v>767.6762071307312</v>
          </cell>
          <cell r="AN19">
            <v>718.42913250000004</v>
          </cell>
          <cell r="AO19">
            <v>719.13100000000009</v>
          </cell>
          <cell r="AS19" t="str">
            <v>mstag:averageBasicSharesOutstanding</v>
          </cell>
          <cell r="AT19">
            <v>6</v>
          </cell>
          <cell r="AU19" t="str">
            <v>ms_eqr_gcim_Decimal:ms_eqr_gcim_decimal</v>
          </cell>
          <cell r="AV19" t="b">
            <v>0</v>
          </cell>
        </row>
        <row r="21">
          <cell r="D21" t="str">
            <v>Dividends</v>
          </cell>
        </row>
        <row r="22">
          <cell r="D22" t="str">
            <v>Net profit</v>
          </cell>
          <cell r="E22">
            <v>3281</v>
          </cell>
          <cell r="F22">
            <v>4400</v>
          </cell>
          <cell r="G22">
            <v>5221.8</v>
          </cell>
          <cell r="H22">
            <v>947</v>
          </cell>
          <cell r="I22">
            <v>1991</v>
          </cell>
          <cell r="J22">
            <v>675</v>
          </cell>
          <cell r="K22">
            <v>3644.0240000166705</v>
          </cell>
          <cell r="L22">
            <v>4383.9039052133849</v>
          </cell>
          <cell r="M22">
            <v>5451.119463415449</v>
          </cell>
          <cell r="N22">
            <v>6512.395249182814</v>
          </cell>
        </row>
        <row r="23">
          <cell r="D23" t="str">
            <v>Remuneration of other equity instruments</v>
          </cell>
          <cell r="K23">
            <v>298</v>
          </cell>
          <cell r="L23">
            <v>298</v>
          </cell>
          <cell r="M23">
            <v>298</v>
          </cell>
          <cell r="N23">
            <v>298</v>
          </cell>
        </row>
        <row r="24">
          <cell r="D24" t="str">
            <v>Net profit available for distribution</v>
          </cell>
          <cell r="K24">
            <v>3346.0240000166705</v>
          </cell>
          <cell r="L24">
            <v>4085.9039052133849</v>
          </cell>
          <cell r="M24">
            <v>5153.119463415449</v>
          </cell>
          <cell r="N24">
            <v>6214.395249182814</v>
          </cell>
        </row>
        <row r="26">
          <cell r="D26" t="str">
            <v>Dividend paid (€ m)</v>
          </cell>
          <cell r="E26">
            <v>1339</v>
          </cell>
          <cell r="F26">
            <v>1874</v>
          </cell>
          <cell r="G26">
            <v>2323</v>
          </cell>
          <cell r="H26">
            <v>473</v>
          </cell>
          <cell r="I26">
            <v>715</v>
          </cell>
          <cell r="J26">
            <v>184.95156625000001</v>
          </cell>
          <cell r="K26">
            <v>1275.4084000058347</v>
          </cell>
          <cell r="L26">
            <v>1534.3663668246845</v>
          </cell>
          <cell r="M26">
            <v>1907.8918121954071</v>
          </cell>
          <cell r="N26">
            <v>2279.3383372139847</v>
          </cell>
          <cell r="P26">
            <v>2.0694645441389288E-3</v>
          </cell>
          <cell r="Q26">
            <v>5.7066203717988275E-4</v>
          </cell>
          <cell r="R26">
            <v>2.6401265813188117E-3</v>
          </cell>
          <cell r="S26">
            <v>5.0000000000000001E-3</v>
          </cell>
          <cell r="T26">
            <v>7.6401265813188114E-3</v>
          </cell>
          <cell r="U26">
            <v>6.5000000000000002E-2</v>
          </cell>
          <cell r="V26">
            <v>7.2640126581318812E-2</v>
          </cell>
        </row>
        <row r="27">
          <cell r="D27" t="str">
            <v>o/w cash</v>
          </cell>
          <cell r="K27">
            <v>510.16336000233389</v>
          </cell>
          <cell r="L27">
            <v>613.74654672987378</v>
          </cell>
          <cell r="M27">
            <v>763.15672487816278</v>
          </cell>
          <cell r="N27">
            <v>2279.3383372139847</v>
          </cell>
        </row>
        <row r="28">
          <cell r="D28" t="str">
            <v>o/w scrip</v>
          </cell>
          <cell r="K28">
            <v>765.24504000350078</v>
          </cell>
          <cell r="L28">
            <v>920.61982009481073</v>
          </cell>
          <cell r="M28">
            <v>1144.7350873172443</v>
          </cell>
          <cell r="N28">
            <v>0</v>
          </cell>
        </row>
        <row r="29">
          <cell r="D29" t="str">
            <v>Assumed share price for scrip</v>
          </cell>
          <cell r="K29">
            <v>48.32</v>
          </cell>
          <cell r="L29">
            <v>48.32</v>
          </cell>
          <cell r="M29">
            <v>48.32</v>
          </cell>
          <cell r="N29">
            <v>48.32</v>
          </cell>
        </row>
        <row r="31">
          <cell r="D31" t="str">
            <v>DPS</v>
          </cell>
          <cell r="E31">
            <v>3.28</v>
          </cell>
          <cell r="F31">
            <v>4.47</v>
          </cell>
          <cell r="G31">
            <v>5.2</v>
          </cell>
          <cell r="H31">
            <v>0.9</v>
          </cell>
          <cell r="I31">
            <v>1.2</v>
          </cell>
          <cell r="J31">
            <v>0.25</v>
          </cell>
          <cell r="K31">
            <v>1.7763348189496304</v>
          </cell>
          <cell r="L31">
            <v>2.1051598872169572</v>
          </cell>
          <cell r="M31">
            <v>2.5564519984386567</v>
          </cell>
          <cell r="N31">
            <v>2.9691402651819132</v>
          </cell>
        </row>
        <row r="32">
          <cell r="D32" t="str">
            <v>Payout ratio (% net profit)</v>
          </cell>
          <cell r="E32">
            <v>0.40810728436452304</v>
          </cell>
          <cell r="F32">
            <v>0.4259090909090909</v>
          </cell>
          <cell r="G32">
            <v>0.4448657551036041</v>
          </cell>
          <cell r="H32">
            <v>0.49947201689545934</v>
          </cell>
          <cell r="I32">
            <v>0.35911602209944754</v>
          </cell>
          <cell r="J32">
            <v>0.55555555555555558</v>
          </cell>
          <cell r="K32">
            <v>0.35</v>
          </cell>
          <cell r="L32">
            <v>0.35</v>
          </cell>
          <cell r="M32">
            <v>0.35</v>
          </cell>
          <cell r="N32">
            <v>0.35</v>
          </cell>
        </row>
        <row r="33">
          <cell r="D33" t="str">
            <v>Payout ratio (% available net profit)</v>
          </cell>
          <cell r="K33">
            <v>0.38117132453308178</v>
          </cell>
          <cell r="L33">
            <v>0.37552678732040634</v>
          </cell>
          <cell r="M33">
            <v>0.37024016728905224</v>
          </cell>
          <cell r="N33">
            <v>0.3667836122129044</v>
          </cell>
        </row>
        <row r="34">
          <cell r="D34" t="str">
            <v>Assumed scrip dividend</v>
          </cell>
          <cell r="K34">
            <v>0.6</v>
          </cell>
          <cell r="L34">
            <v>0.6</v>
          </cell>
          <cell r="M34">
            <v>0.6</v>
          </cell>
          <cell r="N34">
            <v>0</v>
          </cell>
        </row>
        <row r="35">
          <cell r="D35" t="str">
            <v>Scrip dividend</v>
          </cell>
          <cell r="K35">
            <v>765.24504000350078</v>
          </cell>
          <cell r="L35">
            <v>920.61982009481073</v>
          </cell>
          <cell r="M35">
            <v>1144.7350873172443</v>
          </cell>
          <cell r="N35">
            <v>0</v>
          </cell>
        </row>
        <row r="37">
          <cell r="D37" t="str">
            <v>Risk Weighted Assets</v>
          </cell>
        </row>
        <row r="38">
          <cell r="D38" t="str">
            <v>Allocated RWA per business (EoP)</v>
          </cell>
          <cell r="E38">
            <v>192080</v>
          </cell>
          <cell r="F38">
            <v>220155</v>
          </cell>
          <cell r="G38">
            <v>252055</v>
          </cell>
          <cell r="H38">
            <v>295258.47583233786</v>
          </cell>
          <cell r="I38">
            <v>310855.78000000003</v>
          </cell>
          <cell r="J38">
            <v>310858.36</v>
          </cell>
          <cell r="K38">
            <v>338264.40387570171</v>
          </cell>
          <cell r="L38">
            <v>369696.45182799589</v>
          </cell>
          <cell r="M38">
            <v>404491.901825384</v>
          </cell>
          <cell r="N38">
            <v>421215.54772634979</v>
          </cell>
          <cell r="P38">
            <v>184020</v>
          </cell>
          <cell r="Q38">
            <v>186780</v>
          </cell>
          <cell r="R38">
            <v>194220</v>
          </cell>
          <cell r="S38">
            <v>194680</v>
          </cell>
          <cell r="T38">
            <v>199020</v>
          </cell>
          <cell r="U38">
            <v>207980</v>
          </cell>
          <cell r="V38">
            <v>219020</v>
          </cell>
          <cell r="W38">
            <v>230880</v>
          </cell>
          <cell r="X38">
            <v>236820</v>
          </cell>
          <cell r="Y38">
            <v>246780</v>
          </cell>
          <cell r="Z38">
            <v>250420</v>
          </cell>
          <cell r="AA38">
            <v>258380</v>
          </cell>
          <cell r="AB38">
            <v>267720</v>
          </cell>
          <cell r="AC38">
            <v>282880</v>
          </cell>
          <cell r="AD38">
            <v>291420</v>
          </cell>
          <cell r="AE38">
            <v>292280</v>
          </cell>
          <cell r="AF38">
            <v>327729.12688534474</v>
          </cell>
          <cell r="AG38">
            <v>341401.01172954426</v>
          </cell>
          <cell r="AJ38">
            <v>292983.99333333335</v>
          </cell>
          <cell r="AK38">
            <v>310800.06</v>
          </cell>
          <cell r="AL38">
            <v>301407.25</v>
          </cell>
          <cell r="AM38">
            <v>310908.36</v>
          </cell>
          <cell r="AN38">
            <v>316308.36</v>
          </cell>
          <cell r="AO38">
            <v>330200</v>
          </cell>
          <cell r="AP38">
            <v>336752</v>
          </cell>
          <cell r="AQ38">
            <v>336282.97228070174</v>
          </cell>
        </row>
        <row r="39">
          <cell r="D39" t="str">
            <v>Growth (%)</v>
          </cell>
          <cell r="F39">
            <v>0.14616305705955845</v>
          </cell>
          <cell r="G39">
            <v>0.14489791283413966</v>
          </cell>
          <cell r="H39">
            <v>0.1714049546025187</v>
          </cell>
          <cell r="I39">
            <v>5.2825932003113918E-2</v>
          </cell>
          <cell r="J39">
            <v>8.2996687400527236E-6</v>
          </cell>
          <cell r="K39">
            <v>8.8162479772786906E-2</v>
          </cell>
          <cell r="L39">
            <v>9.2921535911429043E-2</v>
          </cell>
          <cell r="M39">
            <v>9.4118971998078393E-2</v>
          </cell>
          <cell r="N39">
            <v>4.1344822542789039E-2</v>
          </cell>
          <cell r="AN39">
            <v>7.9609696083738246E-2</v>
          </cell>
          <cell r="AO39">
            <v>6.2419357319300373E-2</v>
          </cell>
          <cell r="AP39">
            <v>0.11726575920121363</v>
          </cell>
          <cell r="AQ39">
            <v>8.1614441891179057E-2</v>
          </cell>
        </row>
        <row r="40">
          <cell r="D40" t="str">
            <v>Non Allocated RWA (EoP)</v>
          </cell>
          <cell r="E40">
            <v>22920</v>
          </cell>
          <cell r="F40">
            <v>34645</v>
          </cell>
          <cell r="G40">
            <v>33445</v>
          </cell>
          <cell r="H40">
            <v>31241.524167662137</v>
          </cell>
          <cell r="I40">
            <v>34644.219999999972</v>
          </cell>
          <cell r="J40">
            <v>13241.640000000014</v>
          </cell>
          <cell r="K40">
            <v>3.8</v>
          </cell>
          <cell r="L40">
            <v>3.8</v>
          </cell>
          <cell r="M40">
            <v>3.8</v>
          </cell>
          <cell r="N40">
            <v>3.8</v>
          </cell>
          <cell r="AL40">
            <v>-32.592750000000024</v>
          </cell>
          <cell r="AM40">
            <v>-13.191640000000064</v>
          </cell>
          <cell r="AN40">
            <v>-9.6916400000000067</v>
          </cell>
          <cell r="AO40">
            <v>-0.10000000000002274</v>
          </cell>
          <cell r="AP40">
            <v>3.7520000000000095</v>
          </cell>
        </row>
        <row r="41">
          <cell r="D41" t="str">
            <v>Growth (%)</v>
          </cell>
        </row>
        <row r="42">
          <cell r="D42" t="str">
            <v>Stated RWA (EoP) (€ bn)</v>
          </cell>
          <cell r="E42">
            <v>215</v>
          </cell>
          <cell r="F42">
            <v>254.8</v>
          </cell>
          <cell r="G42">
            <v>285.5</v>
          </cell>
          <cell r="H42">
            <v>326.5</v>
          </cell>
          <cell r="I42">
            <v>345.5</v>
          </cell>
          <cell r="J42">
            <v>324.10000000000002</v>
          </cell>
          <cell r="K42">
            <v>338.26820387570172</v>
          </cell>
          <cell r="L42">
            <v>369.70025182799588</v>
          </cell>
          <cell r="M42">
            <v>404.495701825384</v>
          </cell>
          <cell r="N42">
            <v>421.21934772634978</v>
          </cell>
          <cell r="P42">
            <v>201.9</v>
          </cell>
          <cell r="Q42">
            <v>207.9</v>
          </cell>
          <cell r="R42">
            <v>213.2</v>
          </cell>
          <cell r="S42">
            <v>215</v>
          </cell>
          <cell r="T42">
            <v>221.3</v>
          </cell>
          <cell r="U42">
            <v>234.4</v>
          </cell>
          <cell r="V42">
            <v>243.6</v>
          </cell>
          <cell r="W42">
            <v>254.8</v>
          </cell>
          <cell r="X42">
            <v>263.39999999999998</v>
          </cell>
          <cell r="Y42">
            <v>272.89999999999998</v>
          </cell>
          <cell r="Z42">
            <v>277.3</v>
          </cell>
          <cell r="AA42">
            <v>285.5</v>
          </cell>
          <cell r="AB42">
            <v>300.39999999999998</v>
          </cell>
          <cell r="AC42">
            <v>317.2</v>
          </cell>
          <cell r="AD42">
            <v>324.2</v>
          </cell>
          <cell r="AE42">
            <v>326.5</v>
          </cell>
          <cell r="AF42">
            <v>329.1</v>
          </cell>
          <cell r="AG42">
            <v>340.4</v>
          </cell>
          <cell r="AH42">
            <v>340.2</v>
          </cell>
          <cell r="AI42">
            <v>345.5</v>
          </cell>
          <cell r="AJ42">
            <v>343.2</v>
          </cell>
          <cell r="AK42">
            <v>335.7</v>
          </cell>
          <cell r="AL42">
            <v>334</v>
          </cell>
          <cell r="AM42">
            <v>324.10000000000002</v>
          </cell>
          <cell r="AN42">
            <v>326</v>
          </cell>
          <cell r="AO42">
            <v>330.3</v>
          </cell>
          <cell r="AP42">
            <v>333</v>
          </cell>
          <cell r="AQ42">
            <v>338.26820387570172</v>
          </cell>
        </row>
        <row r="43">
          <cell r="D43" t="str">
            <v>Growth (%)</v>
          </cell>
          <cell r="F43">
            <v>0.18511627906976758</v>
          </cell>
          <cell r="G43">
            <v>0.1204866562009419</v>
          </cell>
          <cell r="H43">
            <v>0.14360770577933457</v>
          </cell>
          <cell r="I43">
            <v>5.8192955589586592E-2</v>
          </cell>
          <cell r="J43">
            <v>-6.1939218523878403E-2</v>
          </cell>
          <cell r="K43">
            <v>4.3715531859616519E-2</v>
          </cell>
          <cell r="L43">
            <v>9.2920492059738624E-2</v>
          </cell>
          <cell r="M43">
            <v>9.4118004587069537E-2</v>
          </cell>
          <cell r="N43">
            <v>4.1344434132418062E-2</v>
          </cell>
          <cell r="AJ43">
            <v>4.2844120328167534E-2</v>
          </cell>
          <cell r="AK43">
            <v>-1.3807285546415971E-2</v>
          </cell>
          <cell r="AL43">
            <v>-1.8224573780129316E-2</v>
          </cell>
          <cell r="AM43">
            <v>-6.1939218523878403E-2</v>
          </cell>
          <cell r="AN43">
            <v>-5.011655011655014E-2</v>
          </cell>
          <cell r="AO43">
            <v>-1.6085790884718398E-2</v>
          </cell>
          <cell r="AP43">
            <v>-2.9940119760478723E-3</v>
          </cell>
        </row>
        <row r="44">
          <cell r="D44" t="str">
            <v>Average Stated  RWA (€ bn)</v>
          </cell>
          <cell r="E44">
            <v>209.5</v>
          </cell>
          <cell r="F44">
            <v>238.52500000000003</v>
          </cell>
          <cell r="G44">
            <v>274.77499999999998</v>
          </cell>
          <cell r="H44">
            <v>306</v>
          </cell>
          <cell r="I44">
            <v>336</v>
          </cell>
          <cell r="J44">
            <v>334.8</v>
          </cell>
          <cell r="K44">
            <v>331.18410193785087</v>
          </cell>
          <cell r="L44">
            <v>353.9842278518488</v>
          </cell>
          <cell r="M44">
            <v>387.09797682668994</v>
          </cell>
          <cell r="N44">
            <v>412.85752477586686</v>
          </cell>
          <cell r="T44">
            <v>209.5</v>
          </cell>
          <cell r="U44">
            <v>214.35000000000002</v>
          </cell>
          <cell r="V44">
            <v>220.97499999999999</v>
          </cell>
          <cell r="W44">
            <v>228.57500000000002</v>
          </cell>
          <cell r="X44">
            <v>238.52500000000003</v>
          </cell>
          <cell r="Y44">
            <v>249.04999999999998</v>
          </cell>
          <cell r="Z44">
            <v>258.67499999999995</v>
          </cell>
          <cell r="AA44">
            <v>267.10000000000002</v>
          </cell>
          <cell r="AB44">
            <v>274.77499999999998</v>
          </cell>
          <cell r="AC44">
            <v>284.02499999999998</v>
          </cell>
          <cell r="AD44">
            <v>295.09999999999997</v>
          </cell>
          <cell r="AE44">
            <v>306.82499999999999</v>
          </cell>
          <cell r="AF44">
            <v>317.07499999999999</v>
          </cell>
          <cell r="AG44">
            <v>324.25</v>
          </cell>
          <cell r="AH44">
            <v>330.05</v>
          </cell>
          <cell r="AI44">
            <v>334.05</v>
          </cell>
          <cell r="AJ44">
            <v>344.35</v>
          </cell>
          <cell r="AK44">
            <v>339.45</v>
          </cell>
          <cell r="AL44">
            <v>334.85</v>
          </cell>
          <cell r="AM44">
            <v>329.05</v>
          </cell>
          <cell r="AN44">
            <v>325.05</v>
          </cell>
          <cell r="AO44">
            <v>328.15</v>
          </cell>
          <cell r="AP44">
            <v>331.65</v>
          </cell>
        </row>
        <row r="45">
          <cell r="D45" t="str">
            <v>Growth (%)</v>
          </cell>
          <cell r="F45">
            <v>0.13854415274463028</v>
          </cell>
          <cell r="G45">
            <v>0.15197568389057725</v>
          </cell>
          <cell r="H45">
            <v>0.11363843144390873</v>
          </cell>
          <cell r="I45">
            <v>9.8039215686274606E-2</v>
          </cell>
          <cell r="J45">
            <v>-3.5714285714285587E-3</v>
          </cell>
          <cell r="K45">
            <v>-1.0800173423384574E-2</v>
          </cell>
          <cell r="L45">
            <v>6.8844264506019437E-2</v>
          </cell>
          <cell r="M45">
            <v>9.3545831620215791E-2</v>
          </cell>
          <cell r="N45">
            <v>6.6545292125641531E-2</v>
          </cell>
          <cell r="AJ45">
            <v>8.6020657573129489E-2</v>
          </cell>
          <cell r="AK45">
            <v>4.6877409406322235E-2</v>
          </cell>
          <cell r="AL45">
            <v>1.4543251022572479E-2</v>
          </cell>
          <cell r="AM45">
            <v>-1.4967819188744236E-2</v>
          </cell>
          <cell r="AN45">
            <v>-5.6047625961957337E-2</v>
          </cell>
          <cell r="AO45">
            <v>-3.32891442038592E-2</v>
          </cell>
          <cell r="AP45">
            <v>-9.5565178438108411E-3</v>
          </cell>
        </row>
        <row r="46">
          <cell r="AS46">
            <v>391.2</v>
          </cell>
          <cell r="AU46">
            <v>0.54408901251738528</v>
          </cell>
        </row>
        <row r="47">
          <cell r="D47" t="str">
            <v>Solvency Calculation</v>
          </cell>
          <cell r="AS47">
            <v>0.36121883656509696</v>
          </cell>
          <cell r="AU47">
            <v>0.38863500894098951</v>
          </cell>
        </row>
        <row r="48">
          <cell r="C48" t="str">
            <v xml:space="preserve"> +</v>
          </cell>
          <cell r="D48" t="str">
            <v>Group Shareholder Equity post distribution</v>
          </cell>
          <cell r="E48">
            <v>18560</v>
          </cell>
          <cell r="F48">
            <v>23190</v>
          </cell>
          <cell r="G48">
            <v>29054</v>
          </cell>
          <cell r="H48">
            <v>27241</v>
          </cell>
          <cell r="I48">
            <v>36085</v>
          </cell>
          <cell r="J48">
            <v>42204</v>
          </cell>
          <cell r="K48">
            <v>47025.072433766669</v>
          </cell>
          <cell r="L48">
            <v>50600.812978977716</v>
          </cell>
          <cell r="M48">
            <v>55140.185895663293</v>
          </cell>
          <cell r="N48">
            <v>60591.424419967945</v>
          </cell>
          <cell r="AM48">
            <v>42204</v>
          </cell>
          <cell r="AN48">
            <v>42500</v>
          </cell>
          <cell r="AO48">
            <v>43851</v>
          </cell>
          <cell r="AP48">
            <v>43700</v>
          </cell>
        </row>
        <row r="50">
          <cell r="C50" t="str">
            <v xml:space="preserve"> -</v>
          </cell>
          <cell r="D50" t="str">
            <v>Dividends</v>
          </cell>
          <cell r="E50">
            <v>-1339</v>
          </cell>
          <cell r="F50">
            <v>-1874</v>
          </cell>
          <cell r="G50">
            <v>-2323</v>
          </cell>
          <cell r="H50">
            <v>-473</v>
          </cell>
          <cell r="I50">
            <v>-1172</v>
          </cell>
          <cell r="J50">
            <v>-392</v>
          </cell>
          <cell r="K50">
            <v>-1275.4084000058347</v>
          </cell>
          <cell r="L50">
            <v>-1534.3663668246845</v>
          </cell>
          <cell r="M50">
            <v>-1907.8918121954071</v>
          </cell>
          <cell r="N50">
            <v>-2279.3383372139847</v>
          </cell>
          <cell r="AM50">
            <v>-392</v>
          </cell>
          <cell r="AN50">
            <v>0</v>
          </cell>
        </row>
        <row r="51">
          <cell r="C51" t="str">
            <v>+</v>
          </cell>
          <cell r="D51" t="str">
            <v>Scrip impact</v>
          </cell>
          <cell r="N51">
            <v>0</v>
          </cell>
        </row>
        <row r="52">
          <cell r="C52" t="str">
            <v>+</v>
          </cell>
          <cell r="D52" t="str">
            <v>Minorities</v>
          </cell>
          <cell r="E52">
            <v>1668</v>
          </cell>
          <cell r="F52">
            <v>1812</v>
          </cell>
          <cell r="G52">
            <v>2039</v>
          </cell>
          <cell r="H52">
            <v>2331</v>
          </cell>
          <cell r="I52">
            <v>3347</v>
          </cell>
          <cell r="J52">
            <v>2984</v>
          </cell>
          <cell r="K52">
            <v>2984</v>
          </cell>
          <cell r="L52">
            <v>2984</v>
          </cell>
          <cell r="M52">
            <v>2984</v>
          </cell>
          <cell r="N52">
            <v>2984</v>
          </cell>
          <cell r="AM52">
            <v>2984</v>
          </cell>
          <cell r="AN52">
            <v>3000</v>
          </cell>
          <cell r="AO52">
            <v>3000</v>
          </cell>
          <cell r="AP52">
            <v>3100</v>
          </cell>
        </row>
        <row r="53">
          <cell r="C53" t="str">
            <v>+</v>
          </cell>
          <cell r="D53" t="str">
            <v>Preferred shares</v>
          </cell>
          <cell r="E53">
            <v>2049</v>
          </cell>
          <cell r="F53">
            <v>2188</v>
          </cell>
          <cell r="G53">
            <v>2080</v>
          </cell>
          <cell r="H53">
            <v>1439</v>
          </cell>
          <cell r="I53">
            <v>1455</v>
          </cell>
          <cell r="J53">
            <v>1400</v>
          </cell>
          <cell r="K53">
            <v>1000</v>
          </cell>
          <cell r="L53">
            <v>1000</v>
          </cell>
          <cell r="M53">
            <v>1000</v>
          </cell>
          <cell r="N53">
            <v>1000</v>
          </cell>
          <cell r="Q53" t="str">
            <v>Note</v>
          </cell>
          <cell r="AM53">
            <v>1400</v>
          </cell>
          <cell r="AN53">
            <v>1000</v>
          </cell>
          <cell r="AO53">
            <v>1000</v>
          </cell>
          <cell r="AP53">
            <v>1000</v>
          </cell>
        </row>
        <row r="54">
          <cell r="C54" t="str">
            <v>-</v>
          </cell>
          <cell r="D54" t="str">
            <v>Prudential deductions (Goodwill &amp; Intangible &amp; Basle II)</v>
          </cell>
          <cell r="E54">
            <v>-4376</v>
          </cell>
          <cell r="F54">
            <v>-5890</v>
          </cell>
          <cell r="G54">
            <v>-8523</v>
          </cell>
          <cell r="H54">
            <v>-8922</v>
          </cell>
          <cell r="I54">
            <v>-9394</v>
          </cell>
          <cell r="J54">
            <v>-11503</v>
          </cell>
          <cell r="K54">
            <v>-13073</v>
          </cell>
          <cell r="L54">
            <v>-13073</v>
          </cell>
          <cell r="M54">
            <v>-13073</v>
          </cell>
          <cell r="N54">
            <v>-13073</v>
          </cell>
          <cell r="Q54" t="str">
            <v>4Q08 prefs</v>
          </cell>
          <cell r="S54">
            <v>1455</v>
          </cell>
          <cell r="V54">
            <v>74.919093851132686</v>
          </cell>
          <cell r="AM54">
            <v>-11503</v>
          </cell>
          <cell r="AN54">
            <v>-11800</v>
          </cell>
          <cell r="AO54">
            <v>-12651</v>
          </cell>
          <cell r="AP54">
            <v>-13100</v>
          </cell>
        </row>
        <row r="55">
          <cell r="C55" t="str">
            <v xml:space="preserve"> =</v>
          </cell>
          <cell r="D55" t="str">
            <v>Total Tier 1 Capital</v>
          </cell>
          <cell r="E55">
            <v>16562</v>
          </cell>
          <cell r="F55">
            <v>19426</v>
          </cell>
          <cell r="G55">
            <v>22327</v>
          </cell>
          <cell r="H55">
            <v>21616</v>
          </cell>
          <cell r="I55">
            <v>30321</v>
          </cell>
          <cell r="J55">
            <v>34693</v>
          </cell>
          <cell r="K55">
            <v>36660.664033760833</v>
          </cell>
          <cell r="L55">
            <v>39977.446612153028</v>
          </cell>
          <cell r="M55">
            <v>44143.294083467888</v>
          </cell>
          <cell r="N55">
            <v>49223.086082753958</v>
          </cell>
          <cell r="Q55" t="str">
            <v>4Q08 hybrids</v>
          </cell>
          <cell r="S55">
            <v>5645</v>
          </cell>
          <cell r="AF55">
            <v>26328.000000000004</v>
          </cell>
          <cell r="AG55">
            <v>27912.799999999999</v>
          </cell>
          <cell r="AH55">
            <v>28917</v>
          </cell>
          <cell r="AI55">
            <v>30404</v>
          </cell>
          <cell r="AJ55">
            <v>29858.399999999998</v>
          </cell>
          <cell r="AK55">
            <v>31891.5</v>
          </cell>
          <cell r="AL55">
            <v>32167.75</v>
          </cell>
          <cell r="AM55">
            <v>34693</v>
          </cell>
          <cell r="AN55">
            <v>34700</v>
          </cell>
          <cell r="AO55">
            <v>35200</v>
          </cell>
          <cell r="AP55">
            <v>34700</v>
          </cell>
        </row>
        <row r="56">
          <cell r="C56" t="str">
            <v xml:space="preserve"> +</v>
          </cell>
          <cell r="D56" t="str">
            <v>Total Tier 2 Capital</v>
          </cell>
          <cell r="E56">
            <v>10092</v>
          </cell>
          <cell r="F56">
            <v>11420</v>
          </cell>
          <cell r="G56">
            <v>11987</v>
          </cell>
          <cell r="H56">
            <v>12936</v>
          </cell>
          <cell r="I56">
            <v>14134</v>
          </cell>
          <cell r="J56">
            <v>12974</v>
          </cell>
          <cell r="K56">
            <v>12974</v>
          </cell>
          <cell r="L56">
            <v>12974</v>
          </cell>
          <cell r="M56">
            <v>12974</v>
          </cell>
          <cell r="N56">
            <v>12974</v>
          </cell>
          <cell r="AM56">
            <v>12974</v>
          </cell>
        </row>
        <row r="57">
          <cell r="C57" t="str">
            <v xml:space="preserve"> -</v>
          </cell>
          <cell r="D57" t="str">
            <v>Others Deductions (holding &amp; affiliates)</v>
          </cell>
          <cell r="E57">
            <v>-2849</v>
          </cell>
          <cell r="F57">
            <v>-1910</v>
          </cell>
          <cell r="G57">
            <v>-2602</v>
          </cell>
          <cell r="H57">
            <v>-5608</v>
          </cell>
          <cell r="I57">
            <v>-2478</v>
          </cell>
          <cell r="J57">
            <v>-5671</v>
          </cell>
          <cell r="K57">
            <v>-5608</v>
          </cell>
          <cell r="L57">
            <v>-5608</v>
          </cell>
          <cell r="M57">
            <v>-5608</v>
          </cell>
          <cell r="N57">
            <v>-5608</v>
          </cell>
          <cell r="AM57">
            <v>-5671</v>
          </cell>
        </row>
        <row r="58">
          <cell r="C58" t="str">
            <v>=</v>
          </cell>
          <cell r="D58" t="str">
            <v>Total risk based capital</v>
          </cell>
          <cell r="E58">
            <v>23805</v>
          </cell>
          <cell r="F58">
            <v>28936</v>
          </cell>
          <cell r="G58">
            <v>31712</v>
          </cell>
          <cell r="H58">
            <v>28944</v>
          </cell>
          <cell r="I58">
            <v>41977</v>
          </cell>
          <cell r="J58">
            <v>41996</v>
          </cell>
          <cell r="K58">
            <v>44026.664033760833</v>
          </cell>
          <cell r="L58">
            <v>47343.446612153028</v>
          </cell>
          <cell r="M58">
            <v>51509.294083467888</v>
          </cell>
          <cell r="N58">
            <v>56589.086082753958</v>
          </cell>
          <cell r="AM58">
            <v>41996</v>
          </cell>
          <cell r="AS58" t="str">
            <v>mstag:totalRiskBasedCapital</v>
          </cell>
          <cell r="AT58">
            <v>6</v>
          </cell>
          <cell r="AU58" t="str">
            <v>ISO4217:EUR</v>
          </cell>
          <cell r="AV58" t="b">
            <v>0</v>
          </cell>
        </row>
        <row r="59">
          <cell r="S59" t="str">
            <v>Q3-09</v>
          </cell>
          <cell r="T59" t="str">
            <v>FY-09</v>
          </cell>
          <cell r="U59" t="str">
            <v>FY-010</v>
          </cell>
          <cell r="V59" t="str">
            <v>FY-011</v>
          </cell>
          <cell r="W59" t="str">
            <v>FY-012</v>
          </cell>
        </row>
        <row r="60">
          <cell r="D60" t="str">
            <v>Core Tier 1 Capital  ( Without Preferred Shares)</v>
          </cell>
          <cell r="E60">
            <v>14513</v>
          </cell>
          <cell r="F60">
            <v>17238</v>
          </cell>
          <cell r="G60">
            <v>20247</v>
          </cell>
          <cell r="H60">
            <v>20177</v>
          </cell>
          <cell r="I60">
            <v>23221</v>
          </cell>
          <cell r="J60">
            <v>26793</v>
          </cell>
          <cell r="K60">
            <v>28860.664033760833</v>
          </cell>
          <cell r="L60">
            <v>32177.446612153028</v>
          </cell>
          <cell r="M60">
            <v>36343.294083467888</v>
          </cell>
          <cell r="N60">
            <v>41423.086082753958</v>
          </cell>
          <cell r="R60" t="str">
            <v>Tangible Book Value</v>
          </cell>
          <cell r="AF60">
            <v>21062.400000000001</v>
          </cell>
          <cell r="AG60">
            <v>22466.400000000001</v>
          </cell>
          <cell r="AH60">
            <v>23133.600000000002</v>
          </cell>
          <cell r="AI60">
            <v>23148.500000000004</v>
          </cell>
          <cell r="AJ60">
            <v>22308</v>
          </cell>
          <cell r="AK60">
            <v>24506.099999999995</v>
          </cell>
          <cell r="AL60">
            <v>24782.349999999995</v>
          </cell>
          <cell r="AM60">
            <v>26793</v>
          </cell>
          <cell r="AN60">
            <v>27700</v>
          </cell>
          <cell r="AO60">
            <v>28075.500000000004</v>
          </cell>
          <cell r="AP60">
            <v>27972</v>
          </cell>
        </row>
        <row r="61">
          <cell r="R61" t="str">
            <v>Earning</v>
          </cell>
          <cell r="T61">
            <v>143.65</v>
          </cell>
          <cell r="U61">
            <v>2368.6156000108358</v>
          </cell>
          <cell r="V61">
            <v>2849.5375383887003</v>
          </cell>
          <cell r="W61">
            <v>3543.2276512200419</v>
          </cell>
        </row>
        <row r="62">
          <cell r="D62" t="str">
            <v>Tier 1 ratios</v>
          </cell>
          <cell r="R62" t="str">
            <v>TSS</v>
          </cell>
          <cell r="S62">
            <v>-9000</v>
          </cell>
          <cell r="T62">
            <v>-6314.2857142857147</v>
          </cell>
          <cell r="U62">
            <v>-6314.2857142857147</v>
          </cell>
          <cell r="V62">
            <v>-6314.2857142857147</v>
          </cell>
          <cell r="W62">
            <v>-6314.2857142857147</v>
          </cell>
        </row>
        <row r="63">
          <cell r="D63" t="str">
            <v>Tier 1 ratio (%)</v>
          </cell>
          <cell r="E63">
            <v>7.7032558139534885E-2</v>
          </cell>
          <cell r="F63">
            <v>7.6240188383045526E-2</v>
          </cell>
          <cell r="G63">
            <v>7.8203152364273207E-2</v>
          </cell>
          <cell r="H63">
            <v>6.6205206738131697E-2</v>
          </cell>
          <cell r="I63">
            <v>8.7759768451519532E-2</v>
          </cell>
          <cell r="J63">
            <v>0.10704412218451095</v>
          </cell>
          <cell r="K63">
            <v>0.1083775052272781</v>
          </cell>
          <cell r="L63">
            <v>0.10813475623693286</v>
          </cell>
          <cell r="M63">
            <v>0.10913167651537624</v>
          </cell>
          <cell r="N63">
            <v>0.11685855920068593</v>
          </cell>
          <cell r="R63" t="str">
            <v>TSDI</v>
          </cell>
          <cell r="S63">
            <v>-800</v>
          </cell>
          <cell r="T63">
            <v>-800</v>
          </cell>
          <cell r="U63">
            <v>-800</v>
          </cell>
          <cell r="V63">
            <v>-800</v>
          </cell>
          <cell r="W63">
            <v>-800</v>
          </cell>
          <cell r="AE63">
            <v>8.7999999999999995E-2</v>
          </cell>
          <cell r="AF63">
            <v>0.08</v>
          </cell>
          <cell r="AG63">
            <v>8.2000000000000003E-2</v>
          </cell>
          <cell r="AH63">
            <v>8.5000000000000006E-2</v>
          </cell>
          <cell r="AI63">
            <v>8.7999999999999995E-2</v>
          </cell>
          <cell r="AJ63">
            <v>8.6999999999999994E-2</v>
          </cell>
          <cell r="AK63">
            <v>9.5000000000000001E-2</v>
          </cell>
          <cell r="AL63">
            <v>9.6310628742514975E-2</v>
          </cell>
          <cell r="AM63">
            <v>0.10704412218451095</v>
          </cell>
          <cell r="AN63">
            <v>0.10644171779141104</v>
          </cell>
          <cell r="AO63">
            <v>0.10656978504389948</v>
          </cell>
          <cell r="AP63">
            <v>0.1042042042042042</v>
          </cell>
        </row>
        <row r="64">
          <cell r="D64" t="str">
            <v>Core Tier 1 ratio (%) ( Without Preferred shares)</v>
          </cell>
          <cell r="E64">
            <v>6.750232558139535E-2</v>
          </cell>
          <cell r="F64">
            <v>6.7653061224489802E-2</v>
          </cell>
          <cell r="G64">
            <v>7.0917688266199652E-2</v>
          </cell>
          <cell r="H64">
            <v>6.1797856049004597E-2</v>
          </cell>
          <cell r="I64">
            <v>6.7209840810419683E-2</v>
          </cell>
          <cell r="J64">
            <v>8.2668929342795433E-2</v>
          </cell>
          <cell r="K64">
            <v>8.5318879229825062E-2</v>
          </cell>
          <cell r="L64">
            <v>8.7036582888571246E-2</v>
          </cell>
          <cell r="M64">
            <v>8.9848406100386344E-2</v>
          </cell>
          <cell r="N64">
            <v>9.8340891287037852E-2</v>
          </cell>
          <cell r="R64" t="str">
            <v>Goowill</v>
          </cell>
          <cell r="S64">
            <v>-6591</v>
          </cell>
          <cell r="T64">
            <v>-6591</v>
          </cell>
          <cell r="U64">
            <v>-6591</v>
          </cell>
          <cell r="V64">
            <v>-6591</v>
          </cell>
          <cell r="W64">
            <v>-6591</v>
          </cell>
          <cell r="AE64">
            <v>6.7000000000000004E-2</v>
          </cell>
          <cell r="AF64">
            <v>6.4000000000000001E-2</v>
          </cell>
          <cell r="AG64">
            <v>6.6000000000000003E-2</v>
          </cell>
          <cell r="AH64">
            <v>6.8000000000000005E-2</v>
          </cell>
          <cell r="AI64">
            <v>6.7000000000000004E-2</v>
          </cell>
          <cell r="AJ64">
            <v>6.5000000000000002E-2</v>
          </cell>
          <cell r="AK64">
            <v>7.2999999999999995E-2</v>
          </cell>
          <cell r="AL64">
            <v>7.4198652694610762E-2</v>
          </cell>
          <cell r="AM64">
            <v>8.2668929342795433E-2</v>
          </cell>
          <cell r="AN64">
            <v>8.4969325153374228E-2</v>
          </cell>
          <cell r="AO64">
            <v>8.5000000000000006E-2</v>
          </cell>
          <cell r="AP64">
            <v>8.4000000000000005E-2</v>
          </cell>
        </row>
        <row r="65">
          <cell r="D65" t="str">
            <v>Total capital ratio (%)</v>
          </cell>
          <cell r="E65">
            <v>0.11072093023255813</v>
          </cell>
          <cell r="F65">
            <v>0.11356357927786499</v>
          </cell>
          <cell r="G65">
            <v>0.1110753064798599</v>
          </cell>
          <cell r="H65">
            <v>8.8649310872894335E-2</v>
          </cell>
          <cell r="I65">
            <v>0.12149638205499276</v>
          </cell>
          <cell r="J65">
            <v>0.12957729095958037</v>
          </cell>
          <cell r="K65">
            <v>0.13015312562436002</v>
          </cell>
          <cell r="L65">
            <v>0.1280590055810395</v>
          </cell>
          <cell r="M65">
            <v>0.12734200598676285</v>
          </cell>
          <cell r="N65">
            <v>0.13434588507913872</v>
          </cell>
          <cell r="R65" t="str">
            <v>Int</v>
          </cell>
          <cell r="S65">
            <v>-1900</v>
          </cell>
          <cell r="T65">
            <v>-1900</v>
          </cell>
          <cell r="U65">
            <v>-1900</v>
          </cell>
          <cell r="V65">
            <v>-1900</v>
          </cell>
          <cell r="W65">
            <v>-1900</v>
          </cell>
        </row>
        <row r="66">
          <cell r="AS66">
            <v>391.2</v>
          </cell>
          <cell r="AU66">
            <v>0.54408901251738528</v>
          </cell>
        </row>
        <row r="67">
          <cell r="D67" t="str">
            <v>Basel 3 calculation</v>
          </cell>
          <cell r="AS67">
            <v>0.36121883656509696</v>
          </cell>
          <cell r="AU67">
            <v>0.38863500894098951</v>
          </cell>
        </row>
        <row r="68">
          <cell r="D68" t="str">
            <v>Basel 2 RWA</v>
          </cell>
          <cell r="E68">
            <v>215000</v>
          </cell>
          <cell r="F68">
            <v>254800</v>
          </cell>
          <cell r="G68">
            <v>285500</v>
          </cell>
          <cell r="H68">
            <v>326500</v>
          </cell>
          <cell r="I68">
            <v>345500</v>
          </cell>
          <cell r="J68">
            <v>324100</v>
          </cell>
          <cell r="K68">
            <v>338268.2038757017</v>
          </cell>
          <cell r="L68">
            <v>349700.25182799587</v>
          </cell>
          <cell r="M68">
            <v>364495.70182538399</v>
          </cell>
          <cell r="N68">
            <v>381219.34772634978</v>
          </cell>
        </row>
        <row r="69">
          <cell r="D69" t="str">
            <v>CRD III</v>
          </cell>
          <cell r="E69">
            <v>0</v>
          </cell>
          <cell r="F69">
            <v>0</v>
          </cell>
          <cell r="G69">
            <v>0</v>
          </cell>
          <cell r="H69">
            <v>0</v>
          </cell>
          <cell r="I69">
            <v>0</v>
          </cell>
          <cell r="J69">
            <v>0</v>
          </cell>
          <cell r="K69">
            <v>0</v>
          </cell>
          <cell r="L69">
            <v>0</v>
          </cell>
          <cell r="M69">
            <v>40000</v>
          </cell>
          <cell r="N69">
            <v>40000</v>
          </cell>
        </row>
        <row r="70">
          <cell r="D70" t="str">
            <v>Securitisation</v>
          </cell>
          <cell r="E70">
            <v>0</v>
          </cell>
          <cell r="F70">
            <v>0</v>
          </cell>
          <cell r="G70">
            <v>0</v>
          </cell>
          <cell r="H70">
            <v>0</v>
          </cell>
          <cell r="I70">
            <v>0</v>
          </cell>
          <cell r="J70">
            <v>0</v>
          </cell>
          <cell r="K70">
            <v>0</v>
          </cell>
          <cell r="L70">
            <v>0</v>
          </cell>
          <cell r="M70">
            <v>58000</v>
          </cell>
          <cell r="N70">
            <v>55100</v>
          </cell>
        </row>
        <row r="71">
          <cell r="D71" t="str">
            <v>CVA / Other</v>
          </cell>
          <cell r="E71">
            <v>0</v>
          </cell>
          <cell r="F71">
            <v>0</v>
          </cell>
          <cell r="G71">
            <v>0</v>
          </cell>
          <cell r="H71">
            <v>0</v>
          </cell>
          <cell r="I71">
            <v>0</v>
          </cell>
          <cell r="J71">
            <v>0</v>
          </cell>
          <cell r="K71">
            <v>0</v>
          </cell>
          <cell r="L71">
            <v>0</v>
          </cell>
          <cell r="M71">
            <v>24000</v>
          </cell>
          <cell r="N71">
            <v>24000</v>
          </cell>
        </row>
        <row r="72">
          <cell r="D72" t="str">
            <v>RWA from franchise</v>
          </cell>
          <cell r="E72">
            <v>0</v>
          </cell>
          <cell r="F72">
            <v>0</v>
          </cell>
          <cell r="G72">
            <v>0</v>
          </cell>
          <cell r="H72">
            <v>0</v>
          </cell>
          <cell r="I72">
            <v>0</v>
          </cell>
          <cell r="J72">
            <v>0</v>
          </cell>
          <cell r="K72">
            <v>0</v>
          </cell>
          <cell r="L72">
            <v>0</v>
          </cell>
          <cell r="M72">
            <v>7000</v>
          </cell>
          <cell r="N72">
            <v>7350</v>
          </cell>
        </row>
        <row r="73">
          <cell r="D73" t="str">
            <v>RWA Basel 3</v>
          </cell>
          <cell r="E73">
            <v>215000</v>
          </cell>
          <cell r="F73">
            <v>254800</v>
          </cell>
          <cell r="G73">
            <v>285500</v>
          </cell>
          <cell r="H73">
            <v>326500</v>
          </cell>
          <cell r="I73">
            <v>345500</v>
          </cell>
          <cell r="J73">
            <v>324100</v>
          </cell>
          <cell r="K73">
            <v>338268.2038757017</v>
          </cell>
          <cell r="L73">
            <v>349700.25182799587</v>
          </cell>
          <cell r="M73">
            <v>493495.70182538399</v>
          </cell>
          <cell r="N73">
            <v>507669.34772634978</v>
          </cell>
        </row>
        <row r="74">
          <cell r="D74" t="str">
            <v>Mitigation</v>
          </cell>
          <cell r="E74">
            <v>0</v>
          </cell>
          <cell r="F74">
            <v>0</v>
          </cell>
          <cell r="G74">
            <v>0</v>
          </cell>
          <cell r="H74">
            <v>0</v>
          </cell>
          <cell r="I74">
            <v>0</v>
          </cell>
          <cell r="J74">
            <v>0</v>
          </cell>
          <cell r="K74">
            <v>0</v>
          </cell>
          <cell r="M74">
            <v>-26000</v>
          </cell>
          <cell r="N74">
            <v>-26000</v>
          </cell>
        </row>
        <row r="75">
          <cell r="D75" t="str">
            <v>RWA Basel 3 - post mitigation</v>
          </cell>
          <cell r="E75">
            <v>215000</v>
          </cell>
          <cell r="F75">
            <v>254800</v>
          </cell>
          <cell r="G75">
            <v>285500</v>
          </cell>
          <cell r="H75">
            <v>326500</v>
          </cell>
          <cell r="I75">
            <v>345500</v>
          </cell>
          <cell r="J75">
            <v>324100</v>
          </cell>
          <cell r="K75">
            <v>338268.2038757017</v>
          </cell>
          <cell r="L75">
            <v>349700.25182799587</v>
          </cell>
          <cell r="M75">
            <v>467495.70182538399</v>
          </cell>
          <cell r="N75">
            <v>481669.34772634978</v>
          </cell>
        </row>
        <row r="77">
          <cell r="D77" t="str">
            <v>Core Tier 1 capital Basel 2</v>
          </cell>
          <cell r="E77">
            <v>14513</v>
          </cell>
          <cell r="F77">
            <v>17238</v>
          </cell>
          <cell r="G77">
            <v>20247</v>
          </cell>
          <cell r="H77">
            <v>20177</v>
          </cell>
          <cell r="I77">
            <v>23221</v>
          </cell>
          <cell r="J77">
            <v>26793</v>
          </cell>
          <cell r="K77">
            <v>28860.664033760833</v>
          </cell>
          <cell r="L77">
            <v>32177.446612153028</v>
          </cell>
          <cell r="M77">
            <v>36343.294083467888</v>
          </cell>
          <cell r="N77">
            <v>41423.086082753958</v>
          </cell>
        </row>
        <row r="78">
          <cell r="D78" t="str">
            <v>Add backs</v>
          </cell>
          <cell r="E78">
            <v>0</v>
          </cell>
          <cell r="F78">
            <v>0</v>
          </cell>
          <cell r="G78">
            <v>0</v>
          </cell>
          <cell r="H78">
            <v>0</v>
          </cell>
          <cell r="I78">
            <v>0</v>
          </cell>
          <cell r="J78">
            <v>0</v>
          </cell>
          <cell r="K78">
            <v>0</v>
          </cell>
          <cell r="L78">
            <v>0</v>
          </cell>
          <cell r="M78">
            <v>1800</v>
          </cell>
          <cell r="N78">
            <v>1800</v>
          </cell>
        </row>
        <row r="79">
          <cell r="D79" t="str">
            <v>Minorities</v>
          </cell>
          <cell r="E79">
            <v>0</v>
          </cell>
          <cell r="F79">
            <v>0</v>
          </cell>
          <cell r="G79">
            <v>0</v>
          </cell>
          <cell r="H79">
            <v>0</v>
          </cell>
          <cell r="I79">
            <v>0</v>
          </cell>
          <cell r="J79">
            <v>0</v>
          </cell>
          <cell r="K79">
            <v>0</v>
          </cell>
          <cell r="L79">
            <v>0</v>
          </cell>
          <cell r="M79">
            <v>-1500</v>
          </cell>
          <cell r="N79">
            <v>-1650.0000000000002</v>
          </cell>
        </row>
        <row r="80">
          <cell r="D80" t="str">
            <v>DTA for timing differences</v>
          </cell>
          <cell r="E80">
            <v>0</v>
          </cell>
          <cell r="F80">
            <v>0</v>
          </cell>
          <cell r="G80">
            <v>0</v>
          </cell>
          <cell r="H80">
            <v>0</v>
          </cell>
          <cell r="I80">
            <v>0</v>
          </cell>
          <cell r="J80">
            <v>0</v>
          </cell>
          <cell r="K80">
            <v>0</v>
          </cell>
          <cell r="L80">
            <v>0</v>
          </cell>
          <cell r="M80">
            <v>-3000</v>
          </cell>
          <cell r="N80">
            <v>-3000</v>
          </cell>
        </row>
        <row r="81">
          <cell r="D81" t="str">
            <v>DTA for TLCF</v>
          </cell>
          <cell r="E81">
            <v>0</v>
          </cell>
          <cell r="F81">
            <v>0</v>
          </cell>
          <cell r="G81">
            <v>0</v>
          </cell>
          <cell r="H81">
            <v>0</v>
          </cell>
          <cell r="I81">
            <v>0</v>
          </cell>
          <cell r="J81">
            <v>0</v>
          </cell>
          <cell r="K81">
            <v>0</v>
          </cell>
          <cell r="L81">
            <v>0</v>
          </cell>
          <cell r="M81">
            <v>-1800</v>
          </cell>
          <cell r="N81">
            <v>0</v>
          </cell>
        </row>
        <row r="82">
          <cell r="D82" t="str">
            <v>Insurance</v>
          </cell>
          <cell r="E82">
            <v>0</v>
          </cell>
          <cell r="F82">
            <v>0</v>
          </cell>
          <cell r="G82">
            <v>0</v>
          </cell>
          <cell r="H82">
            <v>0</v>
          </cell>
          <cell r="I82">
            <v>0</v>
          </cell>
          <cell r="J82">
            <v>0</v>
          </cell>
          <cell r="K82">
            <v>0</v>
          </cell>
          <cell r="L82">
            <v>0</v>
          </cell>
          <cell r="M82">
            <v>-2400</v>
          </cell>
          <cell r="N82">
            <v>-2640</v>
          </cell>
          <cell r="AJ82">
            <v>-4730</v>
          </cell>
        </row>
        <row r="83">
          <cell r="D83" t="str">
            <v>Equity participations</v>
          </cell>
          <cell r="E83">
            <v>0</v>
          </cell>
          <cell r="F83">
            <v>0</v>
          </cell>
          <cell r="G83">
            <v>0</v>
          </cell>
          <cell r="H83">
            <v>0</v>
          </cell>
          <cell r="I83">
            <v>0</v>
          </cell>
          <cell r="J83">
            <v>0</v>
          </cell>
          <cell r="K83">
            <v>0</v>
          </cell>
          <cell r="L83">
            <v>0</v>
          </cell>
          <cell r="M83">
            <v>-1900</v>
          </cell>
          <cell r="N83">
            <v>-2090</v>
          </cell>
        </row>
        <row r="85">
          <cell r="D85" t="str">
            <v>Deductions stake / insurance</v>
          </cell>
          <cell r="E85">
            <v>0</v>
          </cell>
          <cell r="F85">
            <v>0</v>
          </cell>
          <cell r="G85">
            <v>0</v>
          </cell>
          <cell r="H85">
            <v>0</v>
          </cell>
          <cell r="I85">
            <v>0</v>
          </cell>
          <cell r="J85">
            <v>0</v>
          </cell>
          <cell r="K85">
            <v>0</v>
          </cell>
          <cell r="L85">
            <v>0</v>
          </cell>
          <cell r="M85">
            <v>-4300</v>
          </cell>
          <cell r="N85">
            <v>-4730</v>
          </cell>
          <cell r="AM85">
            <v>5000</v>
          </cell>
          <cell r="AN85">
            <v>1.2500000000000001E-2</v>
          </cell>
        </row>
        <row r="86">
          <cell r="D86" t="str">
            <v>% Core Tier 1</v>
          </cell>
          <cell r="M86">
            <v>0.11831618757849516</v>
          </cell>
          <cell r="N86">
            <v>0.11418753278185333</v>
          </cell>
          <cell r="AM86">
            <v>0.17284889549555779</v>
          </cell>
        </row>
        <row r="87">
          <cell r="D87" t="str">
            <v>Deductions DTA for TD</v>
          </cell>
          <cell r="F87">
            <v>0</v>
          </cell>
          <cell r="G87">
            <v>0</v>
          </cell>
          <cell r="H87">
            <v>0</v>
          </cell>
          <cell r="I87">
            <v>0</v>
          </cell>
          <cell r="J87">
            <v>0</v>
          </cell>
          <cell r="K87">
            <v>0</v>
          </cell>
          <cell r="L87">
            <v>0</v>
          </cell>
          <cell r="M87">
            <v>-3000</v>
          </cell>
          <cell r="N87">
            <v>-3000</v>
          </cell>
        </row>
        <row r="88">
          <cell r="D88" t="str">
            <v>% Core Tier 1</v>
          </cell>
          <cell r="M88">
            <v>8.2546177380345462E-2</v>
          </cell>
          <cell r="N88">
            <v>7.2423382314071874E-2</v>
          </cell>
        </row>
        <row r="89">
          <cell r="D89" t="str">
            <v>Franchise calculation</v>
          </cell>
          <cell r="F89">
            <v>0</v>
          </cell>
          <cell r="G89">
            <v>0</v>
          </cell>
          <cell r="H89">
            <v>0</v>
          </cell>
          <cell r="I89">
            <v>0</v>
          </cell>
          <cell r="J89">
            <v>0</v>
          </cell>
          <cell r="K89">
            <v>0</v>
          </cell>
          <cell r="L89">
            <v>0</v>
          </cell>
          <cell r="M89">
            <v>5451.494112520184</v>
          </cell>
          <cell r="N89">
            <v>6213.4629124130943</v>
          </cell>
        </row>
        <row r="91">
          <cell r="D91" t="str">
            <v>Total deductions participations / insurance</v>
          </cell>
          <cell r="F91" t="str">
            <v>-</v>
          </cell>
          <cell r="G91" t="str">
            <v>-</v>
          </cell>
          <cell r="H91" t="str">
            <v>-</v>
          </cell>
          <cell r="I91" t="str">
            <v>-</v>
          </cell>
          <cell r="J91" t="str">
            <v>-</v>
          </cell>
          <cell r="K91" t="str">
            <v>-</v>
          </cell>
          <cell r="L91">
            <v>0</v>
          </cell>
          <cell r="M91">
            <v>-1848.505887479816</v>
          </cell>
          <cell r="N91">
            <v>-1516.5370875869057</v>
          </cell>
        </row>
        <row r="92">
          <cell r="D92" t="str">
            <v>Total capital deductions</v>
          </cell>
          <cell r="F92">
            <v>0</v>
          </cell>
          <cell r="G92">
            <v>0</v>
          </cell>
          <cell r="H92">
            <v>0</v>
          </cell>
          <cell r="I92">
            <v>0</v>
          </cell>
          <cell r="J92">
            <v>0</v>
          </cell>
          <cell r="K92">
            <v>0</v>
          </cell>
          <cell r="L92">
            <v>0</v>
          </cell>
          <cell r="M92">
            <v>-3348.505887479816</v>
          </cell>
          <cell r="N92">
            <v>-1366.5370875869057</v>
          </cell>
        </row>
        <row r="93">
          <cell r="D93" t="str">
            <v>Common Equity Tier 1 capital</v>
          </cell>
          <cell r="F93">
            <v>0</v>
          </cell>
          <cell r="G93">
            <v>20247</v>
          </cell>
          <cell r="H93">
            <v>20177</v>
          </cell>
          <cell r="I93">
            <v>23221</v>
          </cell>
          <cell r="J93">
            <v>26793</v>
          </cell>
          <cell r="K93">
            <v>28860.664033760833</v>
          </cell>
          <cell r="L93">
            <v>32177.446612153028</v>
          </cell>
          <cell r="M93">
            <v>32994.788195988076</v>
          </cell>
          <cell r="N93">
            <v>40056.548995167053</v>
          </cell>
        </row>
        <row r="95">
          <cell r="D95" t="str">
            <v>CET 1 ratio</v>
          </cell>
          <cell r="G95">
            <v>7.0917688266199652E-2</v>
          </cell>
          <cell r="H95">
            <v>6.1797856049004597E-2</v>
          </cell>
          <cell r="I95">
            <v>6.7209840810419683E-2</v>
          </cell>
          <cell r="J95">
            <v>8.2668929342795433E-2</v>
          </cell>
          <cell r="K95">
            <v>8.5318879229825062E-2</v>
          </cell>
          <cell r="L95">
            <v>9.2014364999599363E-2</v>
          </cell>
          <cell r="M95">
            <v>6.6859322328328571E-2</v>
          </cell>
          <cell r="N95">
            <v>7.8902831487787262E-2</v>
          </cell>
        </row>
        <row r="96">
          <cell r="D96" t="str">
            <v>CET 1 ratio - pro forma mitigation</v>
          </cell>
          <cell r="G96">
            <v>7.0917688266199652E-2</v>
          </cell>
          <cell r="H96">
            <v>6.1797856049004597E-2</v>
          </cell>
          <cell r="I96">
            <v>6.7209840810419683E-2</v>
          </cell>
          <cell r="J96">
            <v>8.2668929342795433E-2</v>
          </cell>
          <cell r="K96">
            <v>8.5318879229825062E-2</v>
          </cell>
          <cell r="L96">
            <v>9.2014364999599363E-2</v>
          </cell>
          <cell r="M96">
            <v>7.0577735938868763E-2</v>
          </cell>
          <cell r="N96">
            <v>8.3161922560047008E-2</v>
          </cell>
        </row>
        <row r="98">
          <cell r="D98" t="str">
            <v>TNAV calculation</v>
          </cell>
          <cell r="AS98">
            <v>0</v>
          </cell>
          <cell r="AU98">
            <v>0</v>
          </cell>
        </row>
        <row r="99">
          <cell r="D99" t="str">
            <v>Book value per share</v>
          </cell>
          <cell r="E99">
            <v>45.382296251123535</v>
          </cell>
          <cell r="F99">
            <v>57.976937242119561</v>
          </cell>
          <cell r="G99">
            <v>69.150341419993012</v>
          </cell>
          <cell r="H99">
            <v>62.069075514603014</v>
          </cell>
          <cell r="I99">
            <v>52.059642494653119</v>
          </cell>
          <cell r="J99">
            <v>48.608665724365451</v>
          </cell>
          <cell r="K99">
            <v>54.54684638389601</v>
          </cell>
          <cell r="L99">
            <v>58.227574795416167</v>
          </cell>
          <cell r="M99">
            <v>62.765611841608766</v>
          </cell>
          <cell r="N99">
            <v>67.851137163358416</v>
          </cell>
          <cell r="AJ99">
            <v>51.3</v>
          </cell>
          <cell r="AK99">
            <v>50.5</v>
          </cell>
          <cell r="AL99">
            <v>52.1</v>
          </cell>
          <cell r="AM99">
            <v>48.608665724365451</v>
          </cell>
          <cell r="AN99">
            <v>50.640166834307877</v>
          </cell>
          <cell r="AO99">
            <v>52.053956759536597</v>
          </cell>
          <cell r="AP99">
            <v>52.987481360751808</v>
          </cell>
        </row>
        <row r="100">
          <cell r="D100" t="str">
            <v>TNAV per share</v>
          </cell>
          <cell r="E100">
            <v>35.901731286844033</v>
          </cell>
          <cell r="F100">
            <v>45.089070301036934</v>
          </cell>
          <cell r="G100">
            <v>54.834264334522572</v>
          </cell>
          <cell r="H100">
            <v>47.507074794591709</v>
          </cell>
          <cell r="I100">
            <v>37.628855865160446</v>
          </cell>
          <cell r="J100">
            <v>37.244732871087258</v>
          </cell>
          <cell r="K100">
            <v>41.684494830194893</v>
          </cell>
          <cell r="L100">
            <v>45.641699060555901</v>
          </cell>
          <cell r="M100">
            <v>50.496993841516918</v>
          </cell>
          <cell r="N100">
            <v>55.955378979196361</v>
          </cell>
          <cell r="AJ100">
            <v>36.769739183513927</v>
          </cell>
          <cell r="AK100">
            <v>36.303891069582036</v>
          </cell>
          <cell r="AL100">
            <v>38.236831187679925</v>
          </cell>
          <cell r="AM100">
            <v>37.244732871087258</v>
          </cell>
          <cell r="AN100">
            <v>39.287865697825673</v>
          </cell>
          <cell r="AO100">
            <v>39.961638161689585</v>
          </cell>
          <cell r="AP100">
            <v>40.1248396157714</v>
          </cell>
        </row>
        <row r="101">
          <cell r="D101" t="str">
            <v>Tangible Book value</v>
          </cell>
          <cell r="E101">
            <v>14659</v>
          </cell>
          <cell r="F101">
            <v>18315</v>
          </cell>
          <cell r="G101">
            <v>23039</v>
          </cell>
          <cell r="H101">
            <v>20850</v>
          </cell>
          <cell r="I101">
            <v>21095</v>
          </cell>
          <cell r="J101">
            <v>26744</v>
          </cell>
          <cell r="K101">
            <v>30052.072433766669</v>
          </cell>
          <cell r="L101">
            <v>33627.812978977716</v>
          </cell>
          <cell r="M101">
            <v>38167.185895663293</v>
          </cell>
          <cell r="N101">
            <v>43618.424419967945</v>
          </cell>
          <cell r="R101" t="str">
            <v>Shareholder</v>
          </cell>
          <cell r="S101">
            <v>46300</v>
          </cell>
          <cell r="T101">
            <v>45643.65</v>
          </cell>
          <cell r="U101">
            <v>48012.26560001084</v>
          </cell>
          <cell r="V101">
            <v>50861.80313839954</v>
          </cell>
          <cell r="W101">
            <v>54405.030789619581</v>
          </cell>
          <cell r="AJ101">
            <v>20601.312699999999</v>
          </cell>
          <cell r="AK101">
            <v>20819.083500000001</v>
          </cell>
          <cell r="AL101">
            <v>22341.092200000003</v>
          </cell>
          <cell r="AM101">
            <v>26744</v>
          </cell>
          <cell r="AN101">
            <v>28240</v>
          </cell>
          <cell r="AO101">
            <v>28751</v>
          </cell>
          <cell r="AP101">
            <v>28927</v>
          </cell>
        </row>
        <row r="102">
          <cell r="D102" t="str">
            <v xml:space="preserve">Book value  </v>
          </cell>
          <cell r="E102">
            <v>18530</v>
          </cell>
          <cell r="F102">
            <v>23550</v>
          </cell>
          <cell r="G102">
            <v>29054</v>
          </cell>
          <cell r="H102">
            <v>27241</v>
          </cell>
          <cell r="I102">
            <v>29185</v>
          </cell>
          <cell r="J102">
            <v>34904</v>
          </cell>
          <cell r="K102">
            <v>39325.072433766669</v>
          </cell>
          <cell r="L102">
            <v>42900.812978977716</v>
          </cell>
          <cell r="M102">
            <v>47440.185895663293</v>
          </cell>
          <cell r="N102">
            <v>52891.424419967945</v>
          </cell>
          <cell r="AJ102">
            <v>40000</v>
          </cell>
          <cell r="AK102">
            <v>37897</v>
          </cell>
          <cell r="AL102">
            <v>-10000</v>
          </cell>
          <cell r="AM102">
            <v>34904</v>
          </cell>
          <cell r="AN102">
            <v>36400</v>
          </cell>
          <cell r="AO102">
            <v>37451</v>
          </cell>
          <cell r="AP102">
            <v>38200</v>
          </cell>
        </row>
        <row r="103">
          <cell r="S103" t="str">
            <v>Q3-09</v>
          </cell>
          <cell r="T103" t="str">
            <v>FY-09</v>
          </cell>
          <cell r="U103" t="str">
            <v>FY-010</v>
          </cell>
          <cell r="V103" t="str">
            <v>FY-011</v>
          </cell>
          <cell r="W103" t="str">
            <v>FY-012</v>
          </cell>
        </row>
        <row r="104">
          <cell r="D104" t="str">
            <v xml:space="preserve">Balance sheet </v>
          </cell>
          <cell r="R104" t="str">
            <v>TVB Per share</v>
          </cell>
          <cell r="S104" t="e">
            <v>#REF!</v>
          </cell>
          <cell r="T104" t="e">
            <v>#REF!</v>
          </cell>
          <cell r="U104" t="e">
            <v>#REF!</v>
          </cell>
          <cell r="V104" t="e">
            <v>#REF!</v>
          </cell>
          <cell r="W104" t="e">
            <v>#REF!</v>
          </cell>
        </row>
        <row r="105">
          <cell r="D105" t="str">
            <v>Assets</v>
          </cell>
        </row>
        <row r="106">
          <cell r="D106" t="str">
            <v>Cash, due from central banks</v>
          </cell>
          <cell r="E106">
            <v>5204</v>
          </cell>
          <cell r="F106">
            <v>6186</v>
          </cell>
          <cell r="G106">
            <v>9359</v>
          </cell>
          <cell r="H106">
            <v>11302</v>
          </cell>
          <cell r="I106">
            <v>13745</v>
          </cell>
          <cell r="J106">
            <v>14394</v>
          </cell>
          <cell r="K106">
            <v>14394</v>
          </cell>
          <cell r="L106">
            <v>14394</v>
          </cell>
          <cell r="M106">
            <v>14394</v>
          </cell>
          <cell r="N106">
            <v>14394</v>
          </cell>
          <cell r="U106">
            <v>6200</v>
          </cell>
          <cell r="Y106">
            <v>8403</v>
          </cell>
          <cell r="AB106">
            <v>11302</v>
          </cell>
          <cell r="AC106">
            <v>11302</v>
          </cell>
          <cell r="AD106">
            <v>11302</v>
          </cell>
          <cell r="AE106">
            <v>11302</v>
          </cell>
          <cell r="AK106">
            <v>13441</v>
          </cell>
          <cell r="AM106">
            <v>14394</v>
          </cell>
          <cell r="AN106">
            <v>9900</v>
          </cell>
          <cell r="AO106">
            <v>15081</v>
          </cell>
          <cell r="AP106">
            <v>13600</v>
          </cell>
          <cell r="AS106" t="str">
            <v>mstag:cashRequiredForOperationsForFinancialServices</v>
          </cell>
          <cell r="AT106">
            <v>6</v>
          </cell>
          <cell r="AU106" t="str">
            <v>ISO4217:EUR</v>
          </cell>
          <cell r="AV106" t="b">
            <v>0</v>
          </cell>
        </row>
        <row r="107">
          <cell r="D107" t="str">
            <v>Growth (%)</v>
          </cell>
          <cell r="F107">
            <v>0.18870099923136041</v>
          </cell>
          <cell r="G107">
            <v>0.51293242806336892</v>
          </cell>
          <cell r="H107">
            <v>0.20760765038999884</v>
          </cell>
          <cell r="I107">
            <v>0.21615643248982486</v>
          </cell>
          <cell r="J107">
            <v>4.7217169879956389E-2</v>
          </cell>
          <cell r="K107">
            <v>0</v>
          </cell>
          <cell r="L107">
            <v>0</v>
          </cell>
          <cell r="M107">
            <v>0</v>
          </cell>
          <cell r="N107">
            <v>0</v>
          </cell>
          <cell r="AM107">
            <v>4.7217169879956389E-2</v>
          </cell>
        </row>
        <row r="108">
          <cell r="D108" t="str">
            <v>Financial assets at fair value through profit and loss</v>
          </cell>
          <cell r="E108">
            <v>283506</v>
          </cell>
          <cell r="F108">
            <v>412216</v>
          </cell>
          <cell r="G108">
            <v>453207</v>
          </cell>
          <cell r="H108">
            <v>489959</v>
          </cell>
          <cell r="I108">
            <v>488415</v>
          </cell>
          <cell r="J108">
            <v>400157</v>
          </cell>
          <cell r="K108">
            <v>380149.14999999997</v>
          </cell>
          <cell r="L108">
            <v>361141.69249999995</v>
          </cell>
          <cell r="M108">
            <v>343084.60787499993</v>
          </cell>
          <cell r="N108">
            <v>325930.37748124992</v>
          </cell>
          <cell r="U108">
            <v>384200</v>
          </cell>
          <cell r="Y108">
            <v>431687</v>
          </cell>
          <cell r="AB108">
            <v>489959</v>
          </cell>
          <cell r="AC108">
            <v>489959</v>
          </cell>
          <cell r="AD108">
            <v>489959</v>
          </cell>
          <cell r="AE108">
            <v>489959</v>
          </cell>
          <cell r="AK108">
            <v>419782</v>
          </cell>
          <cell r="AM108">
            <v>400157</v>
          </cell>
          <cell r="AN108">
            <v>458600</v>
          </cell>
          <cell r="AO108">
            <v>460526</v>
          </cell>
          <cell r="AP108">
            <v>481800</v>
          </cell>
          <cell r="AS108" t="str">
            <v>mstag:tradingAssets</v>
          </cell>
          <cell r="AT108">
            <v>6</v>
          </cell>
          <cell r="AU108" t="str">
            <v>ISO4217:EUR</v>
          </cell>
          <cell r="AV108" t="b">
            <v>0</v>
          </cell>
        </row>
        <row r="109">
          <cell r="D109" t="str">
            <v>Growth (%)</v>
          </cell>
          <cell r="F109">
            <v>0.45399391899995067</v>
          </cell>
          <cell r="G109">
            <v>9.9440584547906941E-2</v>
          </cell>
          <cell r="H109">
            <v>8.1093186998435485E-2</v>
          </cell>
          <cell r="I109">
            <v>-3.1512840870357994E-3</v>
          </cell>
          <cell r="J109">
            <v>-0.18070288586550376</v>
          </cell>
          <cell r="K109">
            <v>-0.05</v>
          </cell>
          <cell r="L109">
            <v>-0.05</v>
          </cell>
          <cell r="M109">
            <v>-0.05</v>
          </cell>
          <cell r="N109">
            <v>-0.05</v>
          </cell>
          <cell r="AM109">
            <v>-0.18070288586550376</v>
          </cell>
        </row>
        <row r="110">
          <cell r="D110" t="str">
            <v>Hedging derivatives</v>
          </cell>
          <cell r="E110">
            <v>2817</v>
          </cell>
          <cell r="F110">
            <v>3742</v>
          </cell>
          <cell r="G110">
            <v>3668</v>
          </cell>
          <cell r="H110">
            <v>3709</v>
          </cell>
          <cell r="I110">
            <v>6246</v>
          </cell>
          <cell r="J110">
            <v>5561</v>
          </cell>
          <cell r="K110">
            <v>5282.95</v>
          </cell>
          <cell r="L110">
            <v>5018.8024999999998</v>
          </cell>
          <cell r="M110">
            <v>4767.8623749999997</v>
          </cell>
          <cell r="N110">
            <v>4529.4692562499995</v>
          </cell>
          <cell r="U110">
            <v>3800</v>
          </cell>
          <cell r="Y110">
            <v>3973</v>
          </cell>
          <cell r="AB110">
            <v>3709</v>
          </cell>
          <cell r="AC110">
            <v>3709</v>
          </cell>
          <cell r="AD110">
            <v>3709</v>
          </cell>
          <cell r="AE110">
            <v>3709</v>
          </cell>
          <cell r="AK110">
            <v>5606</v>
          </cell>
          <cell r="AM110">
            <v>5561</v>
          </cell>
          <cell r="AN110">
            <v>7000</v>
          </cell>
          <cell r="AO110">
            <v>9374</v>
          </cell>
          <cell r="AP110">
            <v>10600</v>
          </cell>
          <cell r="AS110" t="str">
            <v>mstag:otherAssets</v>
          </cell>
          <cell r="AT110">
            <v>6</v>
          </cell>
          <cell r="AU110" t="str">
            <v>ISO4217:EUR</v>
          </cell>
          <cell r="AV110" t="b">
            <v>0</v>
          </cell>
        </row>
        <row r="111">
          <cell r="D111" t="str">
            <v>Growth (%)</v>
          </cell>
          <cell r="F111">
            <v>0.32836350727724528</v>
          </cell>
          <cell r="G111">
            <v>-1.9775521111704997E-2</v>
          </cell>
          <cell r="H111">
            <v>1.1177753544165725E-2</v>
          </cell>
          <cell r="I111">
            <v>0.6840118630358587</v>
          </cell>
          <cell r="J111">
            <v>-0.10967018892090941</v>
          </cell>
          <cell r="K111">
            <v>-0.05</v>
          </cell>
          <cell r="L111">
            <v>-0.05</v>
          </cell>
          <cell r="M111">
            <v>-0.05</v>
          </cell>
          <cell r="N111">
            <v>-0.05</v>
          </cell>
          <cell r="Q111">
            <v>22680.000000000004</v>
          </cell>
          <cell r="AM111">
            <v>-0.10967018892090941</v>
          </cell>
        </row>
        <row r="112">
          <cell r="D112" t="str">
            <v>Available-for-sale financial assets</v>
          </cell>
          <cell r="E112">
            <v>67566</v>
          </cell>
          <cell r="F112">
            <v>73559</v>
          </cell>
          <cell r="G112">
            <v>78788</v>
          </cell>
          <cell r="H112">
            <v>102037</v>
          </cell>
          <cell r="I112">
            <v>81760</v>
          </cell>
          <cell r="J112">
            <v>90433</v>
          </cell>
          <cell r="K112">
            <v>90433</v>
          </cell>
          <cell r="L112">
            <v>90433</v>
          </cell>
          <cell r="M112">
            <v>90433</v>
          </cell>
          <cell r="N112">
            <v>90433</v>
          </cell>
          <cell r="Q112">
            <v>2268.0000000000005</v>
          </cell>
          <cell r="U112">
            <v>72600</v>
          </cell>
          <cell r="Y112">
            <v>74824</v>
          </cell>
          <cell r="AB112">
            <v>102037</v>
          </cell>
          <cell r="AC112">
            <v>102037</v>
          </cell>
          <cell r="AD112">
            <v>102037</v>
          </cell>
          <cell r="AE112">
            <v>102037</v>
          </cell>
          <cell r="AK112">
            <v>87425</v>
          </cell>
          <cell r="AM112">
            <v>90433</v>
          </cell>
          <cell r="AN112">
            <v>98600</v>
          </cell>
          <cell r="AO112">
            <v>98849</v>
          </cell>
          <cell r="AP112">
            <v>98800</v>
          </cell>
          <cell r="AS112" t="str">
            <v>mstag:securitiesAvailableForSale</v>
          </cell>
          <cell r="AT112">
            <v>6</v>
          </cell>
          <cell r="AU112" t="str">
            <v>ISO4217:EUR</v>
          </cell>
          <cell r="AV112" t="b">
            <v>0</v>
          </cell>
        </row>
        <row r="113">
          <cell r="D113" t="str">
            <v>Growth (%)</v>
          </cell>
          <cell r="F113">
            <v>8.8698457804221142E-2</v>
          </cell>
          <cell r="G113">
            <v>7.1085795076061498E-2</v>
          </cell>
          <cell r="H113">
            <v>0.29508300756460382</v>
          </cell>
          <cell r="I113">
            <v>-0.19872203220400442</v>
          </cell>
          <cell r="J113">
            <v>0.10607876712328768</v>
          </cell>
          <cell r="K113">
            <v>0</v>
          </cell>
          <cell r="L113">
            <v>0</v>
          </cell>
          <cell r="M113">
            <v>0</v>
          </cell>
          <cell r="N113">
            <v>0</v>
          </cell>
          <cell r="AM113">
            <v>0.10607876712328768</v>
          </cell>
        </row>
        <row r="114">
          <cell r="D114" t="str">
            <v>Due from banks</v>
          </cell>
          <cell r="E114">
            <v>53337</v>
          </cell>
          <cell r="F114">
            <v>53451</v>
          </cell>
          <cell r="G114">
            <v>68157</v>
          </cell>
          <cell r="H114">
            <v>73065</v>
          </cell>
          <cell r="I114">
            <v>71192</v>
          </cell>
          <cell r="J114">
            <v>67655</v>
          </cell>
          <cell r="K114">
            <v>70361.2</v>
          </cell>
          <cell r="L114">
            <v>73175.648000000001</v>
          </cell>
          <cell r="M114">
            <v>76102.673920000001</v>
          </cell>
          <cell r="N114">
            <v>79146.78087680001</v>
          </cell>
          <cell r="U114">
            <v>68600</v>
          </cell>
          <cell r="Y114">
            <v>62352</v>
          </cell>
          <cell r="AB114">
            <v>73065</v>
          </cell>
          <cell r="AC114">
            <v>73065</v>
          </cell>
          <cell r="AD114">
            <v>73065</v>
          </cell>
          <cell r="AE114">
            <v>73065</v>
          </cell>
          <cell r="AK114">
            <v>76343</v>
          </cell>
          <cell r="AM114">
            <v>67655</v>
          </cell>
          <cell r="AN114">
            <v>68800</v>
          </cell>
          <cell r="AO114">
            <v>70244</v>
          </cell>
          <cell r="AP114">
            <v>70600</v>
          </cell>
          <cell r="AS114" t="str">
            <v>mstag:otherLiquidAssetsForFinancialServices</v>
          </cell>
          <cell r="AT114">
            <v>6</v>
          </cell>
          <cell r="AU114" t="str">
            <v>ISO4217:EUR</v>
          </cell>
          <cell r="AV114" t="b">
            <v>0</v>
          </cell>
        </row>
        <row r="115">
          <cell r="D115" t="str">
            <v>Growth (%)</v>
          </cell>
          <cell r="F115">
            <v>2.1373530569772647E-3</v>
          </cell>
          <cell r="G115">
            <v>0.2751304933490486</v>
          </cell>
          <cell r="H115">
            <v>7.201021171706512E-2</v>
          </cell>
          <cell r="I115">
            <v>-2.5634708820912899E-2</v>
          </cell>
          <cell r="J115">
            <v>-4.9682548600966436E-2</v>
          </cell>
          <cell r="K115">
            <v>0.04</v>
          </cell>
          <cell r="L115">
            <v>0.04</v>
          </cell>
          <cell r="M115">
            <v>0.04</v>
          </cell>
          <cell r="N115">
            <v>0.04</v>
          </cell>
          <cell r="AM115">
            <v>-4.9682548600966436E-2</v>
          </cell>
        </row>
        <row r="116">
          <cell r="D116" t="str">
            <v>Customer loans</v>
          </cell>
          <cell r="E116">
            <v>198891</v>
          </cell>
          <cell r="F116">
            <v>227195</v>
          </cell>
          <cell r="G116">
            <v>263547</v>
          </cell>
          <cell r="H116">
            <v>305173</v>
          </cell>
          <cell r="I116">
            <v>354613</v>
          </cell>
          <cell r="J116">
            <v>344543</v>
          </cell>
          <cell r="K116">
            <v>363492.86499999999</v>
          </cell>
          <cell r="L116">
            <v>385302.43690000003</v>
          </cell>
          <cell r="M116">
            <v>412273.60748300003</v>
          </cell>
          <cell r="N116">
            <v>441132.76000681007</v>
          </cell>
          <cell r="U116">
            <v>216400</v>
          </cell>
          <cell r="Y116">
            <v>245117</v>
          </cell>
          <cell r="AB116">
            <v>305173</v>
          </cell>
          <cell r="AC116">
            <v>305173</v>
          </cell>
          <cell r="AD116">
            <v>305173</v>
          </cell>
          <cell r="AE116">
            <v>305173</v>
          </cell>
          <cell r="AK116">
            <v>346499</v>
          </cell>
          <cell r="AM116">
            <v>344543</v>
          </cell>
          <cell r="AN116">
            <v>350400</v>
          </cell>
          <cell r="AO116">
            <v>362739</v>
          </cell>
          <cell r="AP116">
            <v>362200</v>
          </cell>
          <cell r="AS116" t="str">
            <v>mstag:loansAndLeasesForFinancialServices</v>
          </cell>
          <cell r="AT116">
            <v>6</v>
          </cell>
          <cell r="AU116" t="str">
            <v>ISO4217:EUR</v>
          </cell>
          <cell r="AV116" t="b">
            <v>0</v>
          </cell>
        </row>
        <row r="117">
          <cell r="D117" t="str">
            <v>Growth (%)</v>
          </cell>
          <cell r="F117">
            <v>0.14230910398157781</v>
          </cell>
          <cell r="G117">
            <v>0.16000352120425188</v>
          </cell>
          <cell r="H117">
            <v>0.15794526213540649</v>
          </cell>
          <cell r="I117">
            <v>0.16200646846215094</v>
          </cell>
          <cell r="J117">
            <v>-2.8397154080645692E-2</v>
          </cell>
          <cell r="K117">
            <v>5.5E-2</v>
          </cell>
          <cell r="L117">
            <v>0.06</v>
          </cell>
          <cell r="M117">
            <v>7.0000000000000007E-2</v>
          </cell>
          <cell r="N117">
            <v>7.0000000000000007E-2</v>
          </cell>
          <cell r="AM117">
            <v>-2.8397154080645692E-2</v>
          </cell>
        </row>
        <row r="118">
          <cell r="D118" t="str">
            <v>Lease financing and similar agreements</v>
          </cell>
          <cell r="E118">
            <v>20633</v>
          </cell>
          <cell r="F118">
            <v>22363</v>
          </cell>
          <cell r="G118">
            <v>25027</v>
          </cell>
          <cell r="H118">
            <v>27038</v>
          </cell>
          <cell r="I118">
            <v>28512</v>
          </cell>
          <cell r="J118">
            <v>28856</v>
          </cell>
          <cell r="K118">
            <v>28856</v>
          </cell>
          <cell r="L118">
            <v>28856</v>
          </cell>
          <cell r="M118">
            <v>28856</v>
          </cell>
          <cell r="N118">
            <v>28856</v>
          </cell>
          <cell r="U118">
            <v>21400</v>
          </cell>
          <cell r="Y118">
            <v>23511</v>
          </cell>
          <cell r="AB118">
            <v>27038</v>
          </cell>
          <cell r="AC118">
            <v>27038</v>
          </cell>
          <cell r="AD118">
            <v>27038</v>
          </cell>
          <cell r="AE118">
            <v>27038</v>
          </cell>
          <cell r="AK118">
            <v>28631</v>
          </cell>
          <cell r="AM118">
            <v>28856</v>
          </cell>
          <cell r="AN118">
            <v>28800</v>
          </cell>
          <cell r="AO118">
            <v>28894</v>
          </cell>
          <cell r="AP118">
            <v>28700</v>
          </cell>
          <cell r="AS118" t="str">
            <v>mstag:loansAndLeasesForFinancialServices</v>
          </cell>
          <cell r="AT118">
            <v>6</v>
          </cell>
          <cell r="AU118" t="str">
            <v>ISO4217:EUR</v>
          </cell>
          <cell r="AV118" t="b">
            <v>0</v>
          </cell>
        </row>
        <row r="119">
          <cell r="D119" t="str">
            <v>Growth (%)</v>
          </cell>
          <cell r="F119">
            <v>8.3846265690883603E-2</v>
          </cell>
          <cell r="G119">
            <v>0.11912534096498684</v>
          </cell>
          <cell r="H119">
            <v>8.035321852399413E-2</v>
          </cell>
          <cell r="I119">
            <v>5.4515866558177306E-2</v>
          </cell>
          <cell r="J119">
            <v>1.2065095398428705E-2</v>
          </cell>
          <cell r="K119">
            <v>0</v>
          </cell>
          <cell r="L119">
            <v>0</v>
          </cell>
          <cell r="M119">
            <v>0</v>
          </cell>
          <cell r="N119">
            <v>0</v>
          </cell>
          <cell r="AM119">
            <v>1.2065095398428705E-2</v>
          </cell>
        </row>
        <row r="120">
          <cell r="D120" t="str">
            <v>Revaluation differences on hedged portfolios</v>
          </cell>
          <cell r="E120">
            <v>318</v>
          </cell>
          <cell r="F120">
            <v>187</v>
          </cell>
          <cell r="G120">
            <v>1439</v>
          </cell>
          <cell r="H120">
            <v>1422</v>
          </cell>
          <cell r="I120">
            <v>2311</v>
          </cell>
          <cell r="J120">
            <v>2562</v>
          </cell>
          <cell r="K120">
            <v>2562</v>
          </cell>
          <cell r="L120">
            <v>2562</v>
          </cell>
          <cell r="M120">
            <v>2562</v>
          </cell>
          <cell r="N120">
            <v>2562</v>
          </cell>
          <cell r="U120">
            <v>400</v>
          </cell>
          <cell r="Y120">
            <v>-46</v>
          </cell>
          <cell r="AB120">
            <v>1422</v>
          </cell>
          <cell r="AC120">
            <v>1422</v>
          </cell>
          <cell r="AD120">
            <v>1422</v>
          </cell>
          <cell r="AE120">
            <v>1422</v>
          </cell>
          <cell r="AK120">
            <v>2705</v>
          </cell>
          <cell r="AM120">
            <v>2562</v>
          </cell>
          <cell r="AN120">
            <v>3100</v>
          </cell>
          <cell r="AO120">
            <v>3376</v>
          </cell>
          <cell r="AP120">
            <v>3400</v>
          </cell>
          <cell r="AS120" t="str">
            <v>mstag:otherAssets</v>
          </cell>
          <cell r="AT120">
            <v>6</v>
          </cell>
          <cell r="AU120" t="str">
            <v>ISO4217:EUR</v>
          </cell>
          <cell r="AV120" t="b">
            <v>0</v>
          </cell>
        </row>
        <row r="121">
          <cell r="D121" t="str">
            <v>Growth (%)</v>
          </cell>
          <cell r="F121">
            <v>-0.41194968553459121</v>
          </cell>
          <cell r="G121">
            <v>6.6951871657754012</v>
          </cell>
          <cell r="H121">
            <v>-1.1813759555246661E-2</v>
          </cell>
          <cell r="I121">
            <v>0.62517580872011247</v>
          </cell>
          <cell r="J121">
            <v>0.10861099091302462</v>
          </cell>
          <cell r="K121">
            <v>0</v>
          </cell>
          <cell r="L121">
            <v>0</v>
          </cell>
          <cell r="M121">
            <v>0</v>
          </cell>
          <cell r="N121">
            <v>0</v>
          </cell>
          <cell r="AM121">
            <v>0.10861099091302462</v>
          </cell>
        </row>
        <row r="122">
          <cell r="D122" t="str">
            <v>Held-to-maturity financial assets</v>
          </cell>
          <cell r="E122">
            <v>2230</v>
          </cell>
          <cell r="F122">
            <v>1940</v>
          </cell>
          <cell r="G122">
            <v>1503</v>
          </cell>
          <cell r="H122">
            <v>3933</v>
          </cell>
          <cell r="I122">
            <v>2172</v>
          </cell>
          <cell r="J122">
            <v>2122</v>
          </cell>
          <cell r="K122">
            <v>2122</v>
          </cell>
          <cell r="L122">
            <v>2122</v>
          </cell>
          <cell r="M122">
            <v>2122</v>
          </cell>
          <cell r="N122">
            <v>2122</v>
          </cell>
          <cell r="U122">
            <v>2400</v>
          </cell>
          <cell r="Y122">
            <v>1677</v>
          </cell>
          <cell r="AB122">
            <v>3933</v>
          </cell>
          <cell r="AC122">
            <v>3933</v>
          </cell>
          <cell r="AD122">
            <v>3933</v>
          </cell>
          <cell r="AE122">
            <v>3933</v>
          </cell>
          <cell r="AK122">
            <v>2058</v>
          </cell>
          <cell r="AM122">
            <v>2122</v>
          </cell>
          <cell r="AN122">
            <v>2000</v>
          </cell>
          <cell r="AO122">
            <v>2044</v>
          </cell>
          <cell r="AP122">
            <v>2000</v>
          </cell>
          <cell r="AS122" t="str">
            <v>mstag:securitiesHeldToMaturity</v>
          </cell>
          <cell r="AT122">
            <v>6</v>
          </cell>
          <cell r="AU122" t="str">
            <v>ISO4217:EUR</v>
          </cell>
          <cell r="AV122" t="b">
            <v>0</v>
          </cell>
        </row>
        <row r="123">
          <cell r="D123" t="str">
            <v>Growth (%)</v>
          </cell>
          <cell r="F123">
            <v>-0.1300448430493274</v>
          </cell>
          <cell r="G123">
            <v>-0.22525773195876286</v>
          </cell>
          <cell r="H123">
            <v>1.6167664670658684</v>
          </cell>
          <cell r="I123">
            <v>-0.44774980930587338</v>
          </cell>
          <cell r="J123">
            <v>-2.3020257826887658E-2</v>
          </cell>
          <cell r="K123">
            <v>0</v>
          </cell>
          <cell r="L123">
            <v>0</v>
          </cell>
          <cell r="M123">
            <v>0</v>
          </cell>
          <cell r="N123">
            <v>0</v>
          </cell>
          <cell r="AM123">
            <v>-2.3020257826887658E-2</v>
          </cell>
        </row>
        <row r="124">
          <cell r="D124" t="str">
            <v>Tax assets and other assets</v>
          </cell>
          <cell r="E124">
            <v>32478</v>
          </cell>
          <cell r="F124">
            <v>32884</v>
          </cell>
          <cell r="G124">
            <v>35160</v>
          </cell>
          <cell r="H124">
            <v>35747</v>
          </cell>
          <cell r="I124">
            <v>59352</v>
          </cell>
          <cell r="J124">
            <v>5493</v>
          </cell>
          <cell r="K124">
            <v>5493</v>
          </cell>
          <cell r="L124">
            <v>5493</v>
          </cell>
          <cell r="M124">
            <v>5493</v>
          </cell>
          <cell r="N124">
            <v>5493</v>
          </cell>
          <cell r="U124">
            <v>38900</v>
          </cell>
          <cell r="Y124">
            <v>35048</v>
          </cell>
          <cell r="AB124">
            <v>35747</v>
          </cell>
          <cell r="AC124">
            <v>35747</v>
          </cell>
          <cell r="AD124">
            <v>35747</v>
          </cell>
          <cell r="AE124">
            <v>35747</v>
          </cell>
          <cell r="AK124">
            <v>54442</v>
          </cell>
          <cell r="AM124">
            <v>5493</v>
          </cell>
          <cell r="AN124">
            <v>47000</v>
          </cell>
          <cell r="AO124">
            <v>57123</v>
          </cell>
          <cell r="AP124">
            <v>53600</v>
          </cell>
          <cell r="AS124" t="str">
            <v>mstag:deferredTaxAssets</v>
          </cell>
          <cell r="AT124">
            <v>6</v>
          </cell>
          <cell r="AU124" t="str">
            <v>ISO4217:EUR</v>
          </cell>
          <cell r="AV124" t="b">
            <v>0</v>
          </cell>
        </row>
        <row r="125">
          <cell r="D125" t="str">
            <v>Growth (%)</v>
          </cell>
          <cell r="F125">
            <v>1.2500769751832008E-2</v>
          </cell>
          <cell r="G125">
            <v>6.9212991120301659E-2</v>
          </cell>
          <cell r="H125">
            <v>1.6695108077360743E-2</v>
          </cell>
          <cell r="I125">
            <v>0.66033513301815527</v>
          </cell>
          <cell r="J125">
            <v>-0.90745046502224014</v>
          </cell>
          <cell r="K125">
            <v>0</v>
          </cell>
          <cell r="L125">
            <v>0</v>
          </cell>
          <cell r="M125">
            <v>0</v>
          </cell>
          <cell r="N125">
            <v>0</v>
          </cell>
          <cell r="AM125">
            <v>-0.90745046502224014</v>
          </cell>
        </row>
        <row r="126">
          <cell r="D126" t="str">
            <v>Tangible and intangible assets</v>
          </cell>
          <cell r="E126">
            <v>11841</v>
          </cell>
          <cell r="F126">
            <v>14694</v>
          </cell>
          <cell r="G126">
            <v>16987</v>
          </cell>
          <cell r="H126">
            <v>18377</v>
          </cell>
          <cell r="I126">
            <v>21685</v>
          </cell>
          <cell r="J126">
            <v>61925</v>
          </cell>
          <cell r="K126">
            <v>25434</v>
          </cell>
          <cell r="L126">
            <v>25434</v>
          </cell>
          <cell r="M126">
            <v>25434</v>
          </cell>
          <cell r="N126">
            <v>25434</v>
          </cell>
          <cell r="U126">
            <v>13100</v>
          </cell>
          <cell r="Y126">
            <v>16251</v>
          </cell>
          <cell r="AB126">
            <v>18377</v>
          </cell>
          <cell r="AC126">
            <v>18377</v>
          </cell>
          <cell r="AD126">
            <v>18377</v>
          </cell>
          <cell r="AE126">
            <v>18377</v>
          </cell>
          <cell r="AK126">
            <v>21927</v>
          </cell>
          <cell r="AM126">
            <v>61925</v>
          </cell>
          <cell r="AN126">
            <v>24300</v>
          </cell>
          <cell r="AO126">
            <v>25434</v>
          </cell>
          <cell r="AP126">
            <v>24700</v>
          </cell>
        </row>
        <row r="127">
          <cell r="D127" t="str">
            <v>Growth (%)</v>
          </cell>
          <cell r="F127">
            <v>0.24094248796554352</v>
          </cell>
          <cell r="G127">
            <v>0.15605008847148505</v>
          </cell>
          <cell r="H127">
            <v>8.1827279684464571E-2</v>
          </cell>
          <cell r="I127">
            <v>0.18000761821842515</v>
          </cell>
          <cell r="J127">
            <v>1.8556605948812543</v>
          </cell>
          <cell r="K127">
            <v>0</v>
          </cell>
          <cell r="L127">
            <v>0</v>
          </cell>
          <cell r="M127">
            <v>0</v>
          </cell>
          <cell r="N127">
            <v>0</v>
          </cell>
          <cell r="AM127">
            <v>1.8556605948812543</v>
          </cell>
        </row>
        <row r="128">
          <cell r="D128" t="str">
            <v>Ow tangible and other</v>
          </cell>
          <cell r="E128">
            <v>7970</v>
          </cell>
          <cell r="F128">
            <v>9459</v>
          </cell>
          <cell r="G128">
            <v>10972</v>
          </cell>
          <cell r="H128">
            <v>11986</v>
          </cell>
          <cell r="I128">
            <v>13595</v>
          </cell>
          <cell r="J128">
            <v>53765</v>
          </cell>
          <cell r="K128">
            <v>16161</v>
          </cell>
          <cell r="L128">
            <v>16161</v>
          </cell>
          <cell r="M128">
            <v>16161</v>
          </cell>
          <cell r="N128">
            <v>16161</v>
          </cell>
          <cell r="P128" t="str">
            <v>france</v>
          </cell>
          <cell r="Q128">
            <v>220</v>
          </cell>
          <cell r="R128">
            <v>6.6E-3</v>
          </cell>
          <cell r="S128">
            <v>133333.33333333334</v>
          </cell>
          <cell r="AK128">
            <v>13786</v>
          </cell>
          <cell r="AM128">
            <v>53765</v>
          </cell>
          <cell r="AO128">
            <v>16734</v>
          </cell>
          <cell r="AP128">
            <v>15427</v>
          </cell>
          <cell r="AS128" t="str">
            <v>mstag:otherAssets</v>
          </cell>
          <cell r="AT128">
            <v>6</v>
          </cell>
          <cell r="AU128" t="str">
            <v>ISO4217:EUR</v>
          </cell>
          <cell r="AV128" t="b">
            <v>0</v>
          </cell>
        </row>
        <row r="129">
          <cell r="D129" t="str">
            <v>ow Goodwill</v>
          </cell>
          <cell r="E129">
            <v>2871</v>
          </cell>
          <cell r="F129">
            <v>4235</v>
          </cell>
          <cell r="G129">
            <v>4915</v>
          </cell>
          <cell r="H129">
            <v>5191</v>
          </cell>
          <cell r="I129">
            <v>6530</v>
          </cell>
          <cell r="J129">
            <v>6620</v>
          </cell>
          <cell r="K129">
            <v>7733</v>
          </cell>
          <cell r="L129">
            <v>7733</v>
          </cell>
          <cell r="M129">
            <v>7733</v>
          </cell>
          <cell r="N129">
            <v>7733</v>
          </cell>
          <cell r="P129" t="str">
            <v>w retail</v>
          </cell>
          <cell r="Q129">
            <v>336</v>
          </cell>
          <cell r="R129">
            <v>0.02</v>
          </cell>
          <cell r="S129">
            <v>67200</v>
          </cell>
          <cell r="AJ129">
            <v>6591</v>
          </cell>
          <cell r="AK129">
            <v>6591</v>
          </cell>
          <cell r="AL129">
            <v>6600</v>
          </cell>
          <cell r="AM129">
            <v>6620</v>
          </cell>
          <cell r="AN129">
            <v>6620</v>
          </cell>
          <cell r="AO129">
            <v>7160</v>
          </cell>
          <cell r="AP129">
            <v>7733</v>
          </cell>
          <cell r="AS129" t="str">
            <v>mstag:goodwill</v>
          </cell>
          <cell r="AT129">
            <v>6</v>
          </cell>
          <cell r="AU129" t="str">
            <v>ISO4217:EUR</v>
          </cell>
          <cell r="AV129" t="b">
            <v>0</v>
          </cell>
        </row>
        <row r="130">
          <cell r="D130" t="str">
            <v>ow intangible</v>
          </cell>
          <cell r="E130">
            <v>1000</v>
          </cell>
          <cell r="F130">
            <v>1000</v>
          </cell>
          <cell r="G130">
            <v>1100</v>
          </cell>
          <cell r="H130">
            <v>1200</v>
          </cell>
          <cell r="I130">
            <v>1560</v>
          </cell>
          <cell r="J130">
            <v>1540</v>
          </cell>
          <cell r="K130">
            <v>1540</v>
          </cell>
          <cell r="L130">
            <v>1540</v>
          </cell>
          <cell r="M130">
            <v>1540</v>
          </cell>
          <cell r="N130">
            <v>1540</v>
          </cell>
          <cell r="P130" t="str">
            <v>SFS</v>
          </cell>
          <cell r="Q130">
            <v>338</v>
          </cell>
          <cell r="R130">
            <v>2.7799999999999998E-2</v>
          </cell>
          <cell r="S130">
            <v>48633.093525179858</v>
          </cell>
          <cell r="AJ130">
            <v>1550</v>
          </cell>
          <cell r="AK130">
            <v>1550</v>
          </cell>
          <cell r="AL130">
            <v>1500</v>
          </cell>
          <cell r="AM130">
            <v>1540</v>
          </cell>
          <cell r="AN130">
            <v>1540</v>
          </cell>
          <cell r="AO130">
            <v>1540</v>
          </cell>
          <cell r="AP130">
            <v>1540</v>
          </cell>
          <cell r="AS130" t="str">
            <v>mstag:otherIntangibleAssets</v>
          </cell>
          <cell r="AT130">
            <v>6</v>
          </cell>
          <cell r="AU130" t="str">
            <v>ISO4217:EUR</v>
          </cell>
          <cell r="AV130" t="b">
            <v>0</v>
          </cell>
        </row>
        <row r="131">
          <cell r="D131" t="str">
            <v>Total Assets</v>
          </cell>
          <cell r="E131">
            <v>678821</v>
          </cell>
          <cell r="F131">
            <v>848417</v>
          </cell>
          <cell r="G131">
            <v>956842</v>
          </cell>
          <cell r="H131">
            <v>1071762</v>
          </cell>
          <cell r="I131">
            <v>1130003</v>
          </cell>
          <cell r="J131">
            <v>1023701</v>
          </cell>
          <cell r="K131">
            <v>988580.16499999992</v>
          </cell>
          <cell r="L131">
            <v>993932.57990000001</v>
          </cell>
          <cell r="M131">
            <v>1005522.751653</v>
          </cell>
          <cell r="N131">
            <v>1020033.3876211101</v>
          </cell>
          <cell r="P131" t="str">
            <v>CiB</v>
          </cell>
          <cell r="Q131">
            <v>270</v>
          </cell>
          <cell r="R131">
            <v>7.7999999999999996E-3</v>
          </cell>
          <cell r="S131">
            <v>138461.53846153847</v>
          </cell>
          <cell r="U131">
            <v>828000</v>
          </cell>
          <cell r="Y131">
            <v>902797</v>
          </cell>
          <cell r="AB131">
            <v>1071762</v>
          </cell>
          <cell r="AC131">
            <v>1071762</v>
          </cell>
          <cell r="AD131">
            <v>1071762</v>
          </cell>
          <cell r="AE131">
            <v>1071762</v>
          </cell>
          <cell r="AM131">
            <v>1023701</v>
          </cell>
          <cell r="AN131">
            <v>1098500</v>
          </cell>
          <cell r="AO131">
            <v>1133684</v>
          </cell>
          <cell r="AP131">
            <v>1150000</v>
          </cell>
        </row>
        <row r="132">
          <cell r="D132" t="str">
            <v>Growth (%)</v>
          </cell>
          <cell r="F132">
            <v>0.24983905919233496</v>
          </cell>
          <cell r="G132">
            <v>0.12779682632479084</v>
          </cell>
          <cell r="H132">
            <v>0.12010342355373194</v>
          </cell>
          <cell r="I132">
            <v>5.4341355636792432E-2</v>
          </cell>
          <cell r="J132">
            <v>-9.4072316622168306E-2</v>
          </cell>
          <cell r="K132">
            <v>-3.4307708012398241E-2</v>
          </cell>
          <cell r="L132">
            <v>5.4142446809055667E-3</v>
          </cell>
          <cell r="M132">
            <v>1.1660923474473561E-2</v>
          </cell>
          <cell r="N132">
            <v>1.4430937484264605E-2</v>
          </cell>
          <cell r="AM132">
            <v>-9.4072316622168306E-2</v>
          </cell>
        </row>
        <row r="134">
          <cell r="D134" t="str">
            <v>Liabilities</v>
          </cell>
          <cell r="AJ134">
            <v>28940</v>
          </cell>
        </row>
        <row r="135">
          <cell r="D135" t="str">
            <v>Due to central banks</v>
          </cell>
          <cell r="E135">
            <v>1504</v>
          </cell>
          <cell r="F135">
            <v>2777</v>
          </cell>
          <cell r="G135">
            <v>4183</v>
          </cell>
          <cell r="H135">
            <v>3004</v>
          </cell>
          <cell r="I135">
            <v>6503</v>
          </cell>
          <cell r="J135">
            <v>3100</v>
          </cell>
          <cell r="K135">
            <v>3100</v>
          </cell>
          <cell r="L135">
            <v>3100</v>
          </cell>
          <cell r="M135">
            <v>3100</v>
          </cell>
          <cell r="N135">
            <v>3100</v>
          </cell>
          <cell r="U135">
            <v>2700</v>
          </cell>
          <cell r="Y135">
            <v>5132</v>
          </cell>
          <cell r="AB135">
            <v>3004</v>
          </cell>
          <cell r="AC135">
            <v>3004</v>
          </cell>
          <cell r="AD135">
            <v>3004</v>
          </cell>
          <cell r="AE135">
            <v>3004</v>
          </cell>
          <cell r="AJ135">
            <v>40.149777816623448</v>
          </cell>
          <cell r="AK135">
            <v>2798</v>
          </cell>
          <cell r="AM135">
            <v>3100</v>
          </cell>
          <cell r="AN135">
            <v>1800</v>
          </cell>
          <cell r="AO135">
            <v>1959</v>
          </cell>
          <cell r="AP135">
            <v>2900</v>
          </cell>
          <cell r="AS135" t="str">
            <v>mstag:shortTermBorrowingsForFinancialServices</v>
          </cell>
          <cell r="AT135">
            <v>6</v>
          </cell>
          <cell r="AU135" t="str">
            <v>ISO4217:EUR</v>
          </cell>
          <cell r="AV135" t="b">
            <v>0</v>
          </cell>
        </row>
        <row r="136">
          <cell r="D136" t="str">
            <v>Growth (%)</v>
          </cell>
          <cell r="F136">
            <v>0.84640957446808507</v>
          </cell>
          <cell r="G136">
            <v>0.50630176449405839</v>
          </cell>
          <cell r="H136">
            <v>-0.28185512789863731</v>
          </cell>
          <cell r="I136">
            <v>1.1647802929427429</v>
          </cell>
          <cell r="J136">
            <v>-0.52329693987390435</v>
          </cell>
          <cell r="K136">
            <v>0</v>
          </cell>
          <cell r="L136">
            <v>0</v>
          </cell>
          <cell r="M136">
            <v>0</v>
          </cell>
          <cell r="N136">
            <v>0</v>
          </cell>
          <cell r="AM136">
            <v>-0.52329693987390435</v>
          </cell>
        </row>
        <row r="137">
          <cell r="D137" t="str">
            <v>Financial liabilities at FV through P&amp;L</v>
          </cell>
          <cell r="E137">
            <v>213352</v>
          </cell>
          <cell r="F137">
            <v>286782</v>
          </cell>
          <cell r="G137">
            <v>298693</v>
          </cell>
          <cell r="H137">
            <v>340751</v>
          </cell>
          <cell r="I137">
            <v>412432</v>
          </cell>
          <cell r="J137">
            <v>302753</v>
          </cell>
          <cell r="K137">
            <v>302753</v>
          </cell>
          <cell r="L137">
            <v>302753</v>
          </cell>
          <cell r="M137">
            <v>296697.94</v>
          </cell>
          <cell r="N137">
            <v>290763.98119999998</v>
          </cell>
          <cell r="U137">
            <v>290700</v>
          </cell>
          <cell r="Y137">
            <v>291384</v>
          </cell>
          <cell r="AB137">
            <v>340751</v>
          </cell>
          <cell r="AC137">
            <v>340751</v>
          </cell>
          <cell r="AD137">
            <v>340751</v>
          </cell>
          <cell r="AE137">
            <v>340751</v>
          </cell>
          <cell r="AK137">
            <v>337710</v>
          </cell>
          <cell r="AM137">
            <v>302753</v>
          </cell>
          <cell r="AN137">
            <v>354900</v>
          </cell>
          <cell r="AO137">
            <v>384717</v>
          </cell>
          <cell r="AP137">
            <v>380500</v>
          </cell>
          <cell r="AS137" t="str">
            <v>mstag:tradingLiabilities</v>
          </cell>
          <cell r="AT137">
            <v>6</v>
          </cell>
          <cell r="AU137" t="str">
            <v>ISO4217:EUR</v>
          </cell>
          <cell r="AV137" t="b">
            <v>0</v>
          </cell>
        </row>
        <row r="138">
          <cell r="D138" t="str">
            <v>Growth (%)</v>
          </cell>
          <cell r="F138">
            <v>0.34417300986163712</v>
          </cell>
          <cell r="G138">
            <v>4.1533290094915243E-2</v>
          </cell>
          <cell r="H138">
            <v>0.14080678154493076</v>
          </cell>
          <cell r="I138">
            <v>0.21036181845394442</v>
          </cell>
          <cell r="J138">
            <v>-0.2659323233890678</v>
          </cell>
          <cell r="K138">
            <v>0</v>
          </cell>
          <cell r="L138">
            <v>0</v>
          </cell>
          <cell r="M138">
            <v>-0.02</v>
          </cell>
          <cell r="N138">
            <v>-0.02</v>
          </cell>
          <cell r="AM138">
            <v>-0.2659323233890678</v>
          </cell>
        </row>
        <row r="139">
          <cell r="D139" t="str">
            <v>Hedging derivatives</v>
          </cell>
          <cell r="E139">
            <v>3416</v>
          </cell>
          <cell r="F139">
            <v>2153</v>
          </cell>
          <cell r="G139">
            <v>2826</v>
          </cell>
          <cell r="H139">
            <v>3858</v>
          </cell>
          <cell r="I139">
            <v>9250</v>
          </cell>
          <cell r="J139">
            <v>7348</v>
          </cell>
          <cell r="K139">
            <v>7348</v>
          </cell>
          <cell r="L139">
            <v>7348</v>
          </cell>
          <cell r="M139">
            <v>7348</v>
          </cell>
          <cell r="N139">
            <v>7348</v>
          </cell>
          <cell r="U139">
            <v>2800</v>
          </cell>
          <cell r="Y139">
            <v>3397</v>
          </cell>
          <cell r="AB139">
            <v>3858</v>
          </cell>
          <cell r="AC139">
            <v>3858</v>
          </cell>
          <cell r="AD139">
            <v>3858</v>
          </cell>
          <cell r="AE139">
            <v>3858</v>
          </cell>
          <cell r="AK139">
            <v>8026</v>
          </cell>
          <cell r="AM139">
            <v>7348</v>
          </cell>
          <cell r="AN139">
            <v>8700</v>
          </cell>
          <cell r="AO139">
            <v>9974</v>
          </cell>
          <cell r="AP139">
            <v>10000</v>
          </cell>
          <cell r="AS139" t="str">
            <v>mstag:otherLiabilitiesOperating</v>
          </cell>
          <cell r="AT139">
            <v>6</v>
          </cell>
          <cell r="AU139" t="str">
            <v>ISO4217:EUR</v>
          </cell>
          <cell r="AV139" t="b">
            <v>0</v>
          </cell>
        </row>
        <row r="140">
          <cell r="D140" t="str">
            <v>Growth (%)</v>
          </cell>
          <cell r="F140">
            <v>-0.36973067915690871</v>
          </cell>
          <cell r="G140">
            <v>0.31258708778448674</v>
          </cell>
          <cell r="H140">
            <v>0.36518046709129504</v>
          </cell>
          <cell r="I140">
            <v>1.3976153447382065</v>
          </cell>
          <cell r="J140">
            <v>-0.20562162162162168</v>
          </cell>
          <cell r="K140">
            <v>0</v>
          </cell>
          <cell r="L140">
            <v>0</v>
          </cell>
          <cell r="M140">
            <v>0</v>
          </cell>
          <cell r="N140">
            <v>0</v>
          </cell>
          <cell r="AM140">
            <v>-0.20562162162162168</v>
          </cell>
        </row>
        <row r="141">
          <cell r="D141" t="str">
            <v>Due to banks</v>
          </cell>
          <cell r="E141">
            <v>79759</v>
          </cell>
          <cell r="F141">
            <v>113207</v>
          </cell>
          <cell r="G141">
            <v>129835</v>
          </cell>
          <cell r="H141">
            <v>131877</v>
          </cell>
          <cell r="I141">
            <v>115270</v>
          </cell>
          <cell r="J141">
            <v>90086</v>
          </cell>
          <cell r="K141">
            <v>90086</v>
          </cell>
          <cell r="L141">
            <v>93689.44</v>
          </cell>
          <cell r="M141">
            <v>97437.017600000006</v>
          </cell>
          <cell r="N141">
            <v>101334.49830400001</v>
          </cell>
          <cell r="U141">
            <v>116500</v>
          </cell>
          <cell r="Y141">
            <v>125596</v>
          </cell>
          <cell r="AB141">
            <v>131877</v>
          </cell>
          <cell r="AC141">
            <v>131877</v>
          </cell>
          <cell r="AD141">
            <v>131877</v>
          </cell>
          <cell r="AE141">
            <v>131877</v>
          </cell>
          <cell r="AK141">
            <v>102166</v>
          </cell>
          <cell r="AM141">
            <v>90086</v>
          </cell>
          <cell r="AN141">
            <v>89900</v>
          </cell>
          <cell r="AO141">
            <v>88037</v>
          </cell>
          <cell r="AP141">
            <v>85500</v>
          </cell>
          <cell r="AS141" t="str">
            <v>mstag:shortTermBorrowingsForFinancialServices</v>
          </cell>
          <cell r="AT141">
            <v>6</v>
          </cell>
          <cell r="AU141" t="str">
            <v>ISO4217:EUR</v>
          </cell>
          <cell r="AV141" t="b">
            <v>0</v>
          </cell>
        </row>
        <row r="142">
          <cell r="D142" t="str">
            <v>Growth (%)</v>
          </cell>
          <cell r="F142">
            <v>0.41936333203776366</v>
          </cell>
          <cell r="G142">
            <v>0.14688137659332012</v>
          </cell>
          <cell r="H142">
            <v>1.5727654330496499E-2</v>
          </cell>
          <cell r="I142">
            <v>-0.12592794801216289</v>
          </cell>
          <cell r="J142">
            <v>-0.21847835516613168</v>
          </cell>
          <cell r="K142">
            <v>0</v>
          </cell>
          <cell r="L142">
            <v>0.04</v>
          </cell>
          <cell r="M142">
            <v>0.04</v>
          </cell>
          <cell r="N142">
            <v>0.04</v>
          </cell>
          <cell r="AM142">
            <v>-0.21847835516613168</v>
          </cell>
        </row>
        <row r="143">
          <cell r="D143" t="str">
            <v>Customer deposits</v>
          </cell>
          <cell r="E143">
            <v>192863</v>
          </cell>
          <cell r="F143">
            <v>222544</v>
          </cell>
          <cell r="G143">
            <v>267397</v>
          </cell>
          <cell r="H143">
            <v>270662</v>
          </cell>
          <cell r="I143">
            <v>282514</v>
          </cell>
          <cell r="J143">
            <v>300054</v>
          </cell>
          <cell r="K143">
            <v>312056.16000000003</v>
          </cell>
          <cell r="L143">
            <v>324538.40640000004</v>
          </cell>
          <cell r="M143">
            <v>337519.94265600003</v>
          </cell>
          <cell r="N143">
            <v>351020.74036224006</v>
          </cell>
          <cell r="O143">
            <v>37465.942656000028</v>
          </cell>
          <cell r="U143">
            <v>210400</v>
          </cell>
          <cell r="Y143">
            <v>235867</v>
          </cell>
          <cell r="AB143">
            <v>270662</v>
          </cell>
          <cell r="AC143">
            <v>270662</v>
          </cell>
          <cell r="AD143">
            <v>270662</v>
          </cell>
          <cell r="AE143">
            <v>270662</v>
          </cell>
          <cell r="AK143">
            <v>291480</v>
          </cell>
          <cell r="AM143">
            <v>300054</v>
          </cell>
          <cell r="AN143">
            <v>304700</v>
          </cell>
          <cell r="AO143">
            <v>316386</v>
          </cell>
          <cell r="AP143">
            <v>323800</v>
          </cell>
          <cell r="AS143" t="str">
            <v>mstag:deposits</v>
          </cell>
          <cell r="AT143">
            <v>6</v>
          </cell>
          <cell r="AU143" t="str">
            <v>ISO4217:EUR</v>
          </cell>
          <cell r="AV143" t="b">
            <v>0</v>
          </cell>
        </row>
        <row r="144">
          <cell r="D144" t="str">
            <v>Growth (%)</v>
          </cell>
          <cell r="F144">
            <v>0.1538968075784366</v>
          </cell>
          <cell r="G144">
            <v>0.20154666043568903</v>
          </cell>
          <cell r="H144">
            <v>1.221030901618203E-2</v>
          </cell>
          <cell r="I144">
            <v>4.3788932321493279E-2</v>
          </cell>
          <cell r="J144">
            <v>6.2085418775706724E-2</v>
          </cell>
          <cell r="K144">
            <v>0.04</v>
          </cell>
          <cell r="L144">
            <v>0.04</v>
          </cell>
          <cell r="M144">
            <v>0.04</v>
          </cell>
          <cell r="N144">
            <v>0.04</v>
          </cell>
          <cell r="AM144">
            <v>6.2085418775706724E-2</v>
          </cell>
        </row>
        <row r="145">
          <cell r="D145" t="str">
            <v>Securitized debt payables</v>
          </cell>
          <cell r="E145">
            <v>68830</v>
          </cell>
          <cell r="F145">
            <v>84325</v>
          </cell>
          <cell r="G145">
            <v>100373</v>
          </cell>
          <cell r="H145">
            <v>138069</v>
          </cell>
          <cell r="I145">
            <v>120374</v>
          </cell>
          <cell r="J145">
            <v>133246</v>
          </cell>
          <cell r="K145">
            <v>133246</v>
          </cell>
          <cell r="L145">
            <v>133246</v>
          </cell>
          <cell r="M145">
            <v>133246</v>
          </cell>
          <cell r="N145">
            <v>133246</v>
          </cell>
          <cell r="U145">
            <v>73400</v>
          </cell>
          <cell r="Y145">
            <v>98050</v>
          </cell>
          <cell r="AB145">
            <v>138069</v>
          </cell>
          <cell r="AC145">
            <v>138069</v>
          </cell>
          <cell r="AD145">
            <v>138069</v>
          </cell>
          <cell r="AE145">
            <v>138069</v>
          </cell>
          <cell r="AK145">
            <v>133381</v>
          </cell>
          <cell r="AM145">
            <v>133246</v>
          </cell>
          <cell r="AN145">
            <v>140400</v>
          </cell>
          <cell r="AO145">
            <v>125197</v>
          </cell>
          <cell r="AP145">
            <v>134700</v>
          </cell>
          <cell r="AS145" t="str">
            <v>mstag:seniorDebt</v>
          </cell>
          <cell r="AT145">
            <v>6</v>
          </cell>
          <cell r="AU145" t="str">
            <v>ISO4217:EUR</v>
          </cell>
          <cell r="AV145" t="b">
            <v>0</v>
          </cell>
        </row>
        <row r="146">
          <cell r="D146" t="str">
            <v>Growth (%)</v>
          </cell>
          <cell r="F146">
            <v>0.22511986052593347</v>
          </cell>
          <cell r="G146">
            <v>0.19031129558256743</v>
          </cell>
          <cell r="H146">
            <v>0.37555916431709724</v>
          </cell>
          <cell r="I146">
            <v>-0.12816055740245824</v>
          </cell>
          <cell r="J146">
            <v>0.10693339093159659</v>
          </cell>
          <cell r="K146">
            <v>0</v>
          </cell>
          <cell r="L146">
            <v>0</v>
          </cell>
          <cell r="M146">
            <v>0</v>
          </cell>
          <cell r="N146">
            <v>0</v>
          </cell>
          <cell r="AM146">
            <v>0.10693339093159659</v>
          </cell>
        </row>
        <row r="147">
          <cell r="D147" t="str">
            <v>Revaluation differences on hedged portfolios</v>
          </cell>
          <cell r="E147">
            <v>713</v>
          </cell>
          <cell r="F147">
            <v>797</v>
          </cell>
          <cell r="G147">
            <v>143</v>
          </cell>
          <cell r="H147">
            <v>-337</v>
          </cell>
          <cell r="I147">
            <v>583</v>
          </cell>
          <cell r="J147">
            <v>774</v>
          </cell>
          <cell r="K147">
            <v>774</v>
          </cell>
          <cell r="L147">
            <v>774</v>
          </cell>
          <cell r="M147">
            <v>774</v>
          </cell>
          <cell r="N147">
            <v>774</v>
          </cell>
          <cell r="U147">
            <v>1100</v>
          </cell>
          <cell r="Y147">
            <v>41</v>
          </cell>
          <cell r="AB147">
            <v>-337</v>
          </cell>
          <cell r="AC147">
            <v>-337</v>
          </cell>
          <cell r="AD147">
            <v>-337</v>
          </cell>
          <cell r="AE147">
            <v>-337</v>
          </cell>
          <cell r="AK147">
            <v>531</v>
          </cell>
          <cell r="AM147">
            <v>774</v>
          </cell>
          <cell r="AN147">
            <v>1400</v>
          </cell>
          <cell r="AO147">
            <v>2213</v>
          </cell>
          <cell r="AP147">
            <v>2700</v>
          </cell>
          <cell r="AS147" t="str">
            <v>mstag:otherLiabilitiesOperating</v>
          </cell>
          <cell r="AT147">
            <v>6</v>
          </cell>
          <cell r="AU147" t="str">
            <v>ISO4217:EUR</v>
          </cell>
          <cell r="AV147" t="b">
            <v>0</v>
          </cell>
        </row>
        <row r="148">
          <cell r="D148" t="str">
            <v>Growth (%)</v>
          </cell>
          <cell r="F148">
            <v>0.11781206171108005</v>
          </cell>
          <cell r="G148">
            <v>-0.82057716436637396</v>
          </cell>
          <cell r="H148">
            <v>-3.3566433566433567</v>
          </cell>
          <cell r="I148">
            <v>-2.7299703264094957</v>
          </cell>
          <cell r="J148">
            <v>0.32761578044596917</v>
          </cell>
          <cell r="K148">
            <v>0</v>
          </cell>
          <cell r="L148">
            <v>0</v>
          </cell>
          <cell r="M148">
            <v>0</v>
          </cell>
          <cell r="N148">
            <v>0</v>
          </cell>
          <cell r="AM148">
            <v>0.32761578044596917</v>
          </cell>
        </row>
        <row r="149">
          <cell r="D149" t="str">
            <v>Tax liabilities and other liabilities</v>
          </cell>
          <cell r="E149">
            <v>31280</v>
          </cell>
          <cell r="F149">
            <v>34676</v>
          </cell>
          <cell r="G149">
            <v>41285</v>
          </cell>
          <cell r="H149">
            <v>63532</v>
          </cell>
          <cell r="I149">
            <v>58833</v>
          </cell>
          <cell r="J149">
            <v>50484</v>
          </cell>
          <cell r="K149">
            <v>50484</v>
          </cell>
          <cell r="L149">
            <v>50484</v>
          </cell>
          <cell r="M149">
            <v>50484</v>
          </cell>
          <cell r="N149">
            <v>50484</v>
          </cell>
          <cell r="U149">
            <v>35600</v>
          </cell>
          <cell r="Y149">
            <v>39606</v>
          </cell>
          <cell r="AB149">
            <v>63532</v>
          </cell>
          <cell r="AC149">
            <v>63532</v>
          </cell>
          <cell r="AD149">
            <v>63532</v>
          </cell>
          <cell r="AE149">
            <v>63532</v>
          </cell>
          <cell r="AK149">
            <v>54341</v>
          </cell>
          <cell r="AM149">
            <v>50484</v>
          </cell>
          <cell r="AN149">
            <v>55600</v>
          </cell>
          <cell r="AO149">
            <v>62262</v>
          </cell>
          <cell r="AP149">
            <v>63000</v>
          </cell>
          <cell r="AS149" t="str">
            <v>mstag:incomeTaxPayable</v>
          </cell>
          <cell r="AT149">
            <v>6</v>
          </cell>
          <cell r="AU149" t="str">
            <v>ISO4217:EUR</v>
          </cell>
          <cell r="AV149" t="b">
            <v>0</v>
          </cell>
        </row>
        <row r="150">
          <cell r="D150" t="str">
            <v>Growth (%)</v>
          </cell>
          <cell r="F150">
            <v>0.1085677749360614</v>
          </cell>
          <cell r="G150">
            <v>0.19059291729149841</v>
          </cell>
          <cell r="H150">
            <v>0.53886399418675057</v>
          </cell>
          <cell r="I150">
            <v>-7.3962727444437437E-2</v>
          </cell>
          <cell r="J150">
            <v>-0.14191015246545302</v>
          </cell>
          <cell r="K150">
            <v>0</v>
          </cell>
          <cell r="L150">
            <v>0</v>
          </cell>
          <cell r="M150">
            <v>0</v>
          </cell>
          <cell r="N150">
            <v>0</v>
          </cell>
          <cell r="AM150">
            <v>-0.14191015246545302</v>
          </cell>
        </row>
        <row r="151">
          <cell r="D151" t="str">
            <v>Underwriting reserves of insurance co's</v>
          </cell>
          <cell r="E151">
            <v>49181</v>
          </cell>
          <cell r="F151">
            <v>57828</v>
          </cell>
          <cell r="G151">
            <v>64583</v>
          </cell>
          <cell r="H151">
            <v>68928</v>
          </cell>
          <cell r="I151">
            <v>67147</v>
          </cell>
          <cell r="J151">
            <v>74451</v>
          </cell>
          <cell r="K151">
            <v>23014.932566233219</v>
          </cell>
          <cell r="L151">
            <v>8705.9205210223154</v>
          </cell>
          <cell r="M151">
            <v>5082.6655013367272</v>
          </cell>
          <cell r="N151">
            <v>2677.7433349020212</v>
          </cell>
          <cell r="U151">
            <v>53900</v>
          </cell>
          <cell r="Y151">
            <v>60456</v>
          </cell>
          <cell r="AB151">
            <v>68928</v>
          </cell>
          <cell r="AC151">
            <v>68928</v>
          </cell>
          <cell r="AD151">
            <v>68928</v>
          </cell>
          <cell r="AE151">
            <v>68928</v>
          </cell>
          <cell r="AK151">
            <v>70051</v>
          </cell>
          <cell r="AM151">
            <v>74451</v>
          </cell>
          <cell r="AN151">
            <v>77800</v>
          </cell>
          <cell r="AO151">
            <v>78613</v>
          </cell>
          <cell r="AP151">
            <v>82300</v>
          </cell>
          <cell r="AS151" t="str">
            <v>mstag:insuranceLiabilities</v>
          </cell>
          <cell r="AT151">
            <v>6</v>
          </cell>
          <cell r="AU151" t="str">
            <v>ISO4217:EUR</v>
          </cell>
          <cell r="AV151" t="b">
            <v>0</v>
          </cell>
        </row>
        <row r="152">
          <cell r="D152" t="str">
            <v>Growth (%)</v>
          </cell>
          <cell r="F152">
            <v>0.17581993046095046</v>
          </cell>
          <cell r="G152">
            <v>0.11681192501902182</v>
          </cell>
          <cell r="H152">
            <v>6.727776659492446E-2</v>
          </cell>
          <cell r="I152">
            <v>-2.5838556174558991E-2</v>
          </cell>
          <cell r="J152">
            <v>0.10877626699629173</v>
          </cell>
          <cell r="K152">
            <v>0</v>
          </cell>
          <cell r="L152">
            <v>0</v>
          </cell>
          <cell r="M152">
            <v>0</v>
          </cell>
          <cell r="N152">
            <v>0</v>
          </cell>
          <cell r="AM152">
            <v>0.10877626699629173</v>
          </cell>
        </row>
        <row r="153">
          <cell r="D153" t="str">
            <v>Other provisions</v>
          </cell>
          <cell r="E153">
            <v>2941</v>
          </cell>
          <cell r="F153">
            <v>3037</v>
          </cell>
          <cell r="G153">
            <v>2579</v>
          </cell>
          <cell r="H153">
            <v>8684</v>
          </cell>
          <cell r="I153">
            <v>2291</v>
          </cell>
          <cell r="J153">
            <v>2311</v>
          </cell>
          <cell r="K153">
            <v>2311</v>
          </cell>
          <cell r="L153">
            <v>2311</v>
          </cell>
          <cell r="M153">
            <v>2311</v>
          </cell>
          <cell r="N153">
            <v>2311</v>
          </cell>
          <cell r="U153">
            <v>2800</v>
          </cell>
          <cell r="Y153">
            <v>2675</v>
          </cell>
          <cell r="AB153">
            <v>8684</v>
          </cell>
          <cell r="AC153">
            <v>8684</v>
          </cell>
          <cell r="AD153">
            <v>8684</v>
          </cell>
          <cell r="AE153">
            <v>8684</v>
          </cell>
          <cell r="AK153">
            <v>2196</v>
          </cell>
          <cell r="AM153">
            <v>2311</v>
          </cell>
          <cell r="AN153">
            <v>2400</v>
          </cell>
          <cell r="AO153">
            <v>2400</v>
          </cell>
          <cell r="AP153">
            <v>2300</v>
          </cell>
          <cell r="AS153" t="str">
            <v>mstag:provisionsAndReserves</v>
          </cell>
          <cell r="AT153">
            <v>6</v>
          </cell>
          <cell r="AU153" t="str">
            <v>ISO4217:EUR</v>
          </cell>
          <cell r="AV153" t="b">
            <v>0</v>
          </cell>
        </row>
        <row r="154">
          <cell r="D154" t="str">
            <v>Growth (%)</v>
          </cell>
          <cell r="F154">
            <v>3.264195851751106E-2</v>
          </cell>
          <cell r="G154">
            <v>-0.15080671715508731</v>
          </cell>
          <cell r="H154">
            <v>2.3671965878247381</v>
          </cell>
          <cell r="I154">
            <v>-0.73618148318747123</v>
          </cell>
          <cell r="J154">
            <v>8.7298123090353563E-3</v>
          </cell>
          <cell r="K154">
            <v>0</v>
          </cell>
          <cell r="L154">
            <v>0</v>
          </cell>
          <cell r="M154">
            <v>0</v>
          </cell>
          <cell r="N154">
            <v>0</v>
          </cell>
          <cell r="AM154">
            <v>8.7298123090353563E-3</v>
          </cell>
        </row>
        <row r="155">
          <cell r="D155" t="str">
            <v>Subordinated debt</v>
          </cell>
          <cell r="E155">
            <v>12599</v>
          </cell>
          <cell r="F155">
            <v>12571</v>
          </cell>
          <cell r="G155">
            <v>11513</v>
          </cell>
          <cell r="H155">
            <v>11459</v>
          </cell>
          <cell r="I155">
            <v>13919</v>
          </cell>
          <cell r="J155">
            <v>12256</v>
          </cell>
          <cell r="K155">
            <v>12256</v>
          </cell>
          <cell r="L155">
            <v>12256</v>
          </cell>
          <cell r="M155">
            <v>12256</v>
          </cell>
          <cell r="N155">
            <v>12256</v>
          </cell>
          <cell r="U155">
            <v>13100</v>
          </cell>
          <cell r="Y155">
            <v>11524</v>
          </cell>
          <cell r="AB155">
            <v>11459</v>
          </cell>
          <cell r="AC155">
            <v>11459</v>
          </cell>
          <cell r="AD155">
            <v>11459</v>
          </cell>
          <cell r="AE155">
            <v>11459</v>
          </cell>
          <cell r="AK155">
            <v>13487</v>
          </cell>
          <cell r="AM155">
            <v>12256</v>
          </cell>
          <cell r="AN155">
            <v>12800</v>
          </cell>
          <cell r="AO155">
            <v>12649</v>
          </cell>
          <cell r="AP155">
            <v>12500</v>
          </cell>
          <cell r="AS155" t="str">
            <v>mstag:subordinatedDebtBalSheet</v>
          </cell>
          <cell r="AT155">
            <v>6</v>
          </cell>
          <cell r="AU155" t="str">
            <v>ISO4217:EUR</v>
          </cell>
          <cell r="AV155" t="b">
            <v>0</v>
          </cell>
        </row>
        <row r="156">
          <cell r="D156" t="str">
            <v>Growth (%)</v>
          </cell>
          <cell r="F156">
            <v>-2.2223986030637244E-3</v>
          </cell>
          <cell r="G156">
            <v>-8.4161960066820418E-2</v>
          </cell>
          <cell r="H156">
            <v>-4.690350039086244E-3</v>
          </cell>
          <cell r="I156">
            <v>0.21467841871018423</v>
          </cell>
          <cell r="J156">
            <v>-0.11947697392054024</v>
          </cell>
          <cell r="K156">
            <v>0</v>
          </cell>
          <cell r="L156">
            <v>0</v>
          </cell>
          <cell r="M156">
            <v>0</v>
          </cell>
          <cell r="N156">
            <v>0</v>
          </cell>
          <cell r="AM156">
            <v>-0.11947697392054024</v>
          </cell>
        </row>
        <row r="157">
          <cell r="D157" t="str">
            <v>Equity</v>
          </cell>
          <cell r="E157">
            <v>18530</v>
          </cell>
          <cell r="F157">
            <v>23550</v>
          </cell>
          <cell r="G157">
            <v>29054</v>
          </cell>
          <cell r="H157">
            <v>27241</v>
          </cell>
          <cell r="I157">
            <v>36085</v>
          </cell>
          <cell r="J157">
            <v>42204</v>
          </cell>
          <cell r="K157">
            <v>47025.072433766669</v>
          </cell>
          <cell r="L157">
            <v>50600.812978977716</v>
          </cell>
          <cell r="M157">
            <v>55140.185895663293</v>
          </cell>
          <cell r="N157">
            <v>60591.424419967945</v>
          </cell>
          <cell r="P157">
            <v>3344</v>
          </cell>
          <cell r="U157">
            <v>21100</v>
          </cell>
          <cell r="Y157">
            <v>24933</v>
          </cell>
          <cell r="AB157">
            <v>27241</v>
          </cell>
          <cell r="AC157">
            <v>27241</v>
          </cell>
          <cell r="AD157">
            <v>27241</v>
          </cell>
          <cell r="AE157">
            <v>27241</v>
          </cell>
          <cell r="AJ157">
            <v>40000</v>
          </cell>
          <cell r="AK157">
            <v>45297</v>
          </cell>
          <cell r="AM157">
            <v>42204</v>
          </cell>
          <cell r="AN157">
            <v>43900</v>
          </cell>
          <cell r="AO157">
            <v>45151</v>
          </cell>
          <cell r="AP157">
            <v>45600</v>
          </cell>
        </row>
        <row r="158">
          <cell r="D158" t="str">
            <v>Growth (%)</v>
          </cell>
          <cell r="F158">
            <v>0.27091203453858603</v>
          </cell>
          <cell r="G158">
            <v>0.23371549893842891</v>
          </cell>
          <cell r="H158">
            <v>-6.2401046327528076E-2</v>
          </cell>
          <cell r="I158">
            <v>0.32465768510700777</v>
          </cell>
          <cell r="J158">
            <v>0.16957184425661631</v>
          </cell>
          <cell r="K158">
            <v>0.11423259486699533</v>
          </cell>
          <cell r="L158">
            <v>7.6039022592625738E-2</v>
          </cell>
          <cell r="M158">
            <v>8.9709485864811533E-2</v>
          </cell>
          <cell r="N158">
            <v>9.8861446253001972E-2</v>
          </cell>
          <cell r="AM158">
            <v>0.16957184425661631</v>
          </cell>
        </row>
        <row r="159">
          <cell r="D159" t="str">
            <v>Common stock</v>
          </cell>
          <cell r="E159">
            <v>556</v>
          </cell>
          <cell r="F159">
            <v>543</v>
          </cell>
          <cell r="G159">
            <v>577</v>
          </cell>
          <cell r="H159">
            <v>583</v>
          </cell>
          <cell r="I159">
            <v>726</v>
          </cell>
          <cell r="J159">
            <v>925</v>
          </cell>
          <cell r="K159">
            <v>928</v>
          </cell>
          <cell r="L159">
            <v>928</v>
          </cell>
          <cell r="M159">
            <v>928</v>
          </cell>
          <cell r="N159">
            <v>928</v>
          </cell>
          <cell r="AK159">
            <v>799</v>
          </cell>
          <cell r="AM159">
            <v>925</v>
          </cell>
          <cell r="AO159">
            <v>928</v>
          </cell>
          <cell r="AP159">
            <v>928</v>
          </cell>
          <cell r="AS159" t="str">
            <v>mstag:commonStock</v>
          </cell>
          <cell r="AT159">
            <v>6</v>
          </cell>
          <cell r="AU159" t="str">
            <v>ISO4217:EUR</v>
          </cell>
          <cell r="AV159" t="b">
            <v>0</v>
          </cell>
        </row>
        <row r="160">
          <cell r="D160" t="str">
            <v>Reserves</v>
          </cell>
          <cell r="E160">
            <v>2478</v>
          </cell>
          <cell r="F160">
            <v>3359</v>
          </cell>
          <cell r="G160">
            <v>6294</v>
          </cell>
          <cell r="H160">
            <v>7514</v>
          </cell>
          <cell r="I160">
            <v>17727</v>
          </cell>
          <cell r="J160">
            <v>16244</v>
          </cell>
          <cell r="K160">
            <v>16094</v>
          </cell>
          <cell r="L160">
            <v>16094</v>
          </cell>
          <cell r="M160">
            <v>16094</v>
          </cell>
          <cell r="N160">
            <v>16094</v>
          </cell>
          <cell r="AK160">
            <v>20322</v>
          </cell>
          <cell r="AM160">
            <v>16244</v>
          </cell>
          <cell r="AO160">
            <v>16094</v>
          </cell>
          <cell r="AP160">
            <v>16094</v>
          </cell>
          <cell r="AS160" t="str">
            <v>mstag:additionalPaidInCapital</v>
          </cell>
          <cell r="AT160">
            <v>6</v>
          </cell>
          <cell r="AU160" t="str">
            <v>ISO4217:EUR</v>
          </cell>
          <cell r="AV160" t="b">
            <v>0</v>
          </cell>
        </row>
        <row r="161">
          <cell r="D161" t="str">
            <v>Retained earnings</v>
          </cell>
          <cell r="E161">
            <v>10954</v>
          </cell>
          <cell r="F161">
            <v>13484</v>
          </cell>
          <cell r="G161">
            <v>14773</v>
          </cell>
          <cell r="H161">
            <v>17551</v>
          </cell>
          <cell r="I161">
            <v>10875</v>
          </cell>
          <cell r="J161">
            <v>18336</v>
          </cell>
          <cell r="K161">
            <v>18829.048433749998</v>
          </cell>
          <cell r="L161">
            <v>21664.909073764335</v>
          </cell>
          <cell r="M161">
            <v>25137.066432247844</v>
          </cell>
          <cell r="N161">
            <v>29527.029170785128</v>
          </cell>
          <cell r="AK161">
            <v>18787</v>
          </cell>
          <cell r="AM161">
            <v>18336</v>
          </cell>
          <cell r="AO161">
            <v>18452</v>
          </cell>
          <cell r="AP161">
            <v>18452</v>
          </cell>
          <cell r="AS161" t="str">
            <v>mstag:retainedEarnings</v>
          </cell>
          <cell r="AT161">
            <v>6</v>
          </cell>
          <cell r="AU161" t="str">
            <v>ISO4217:EUR</v>
          </cell>
          <cell r="AV161" t="b">
            <v>0</v>
          </cell>
        </row>
        <row r="162">
          <cell r="D162" t="str">
            <v>Net income for the year</v>
          </cell>
          <cell r="E162">
            <v>3281</v>
          </cell>
          <cell r="F162">
            <v>4446</v>
          </cell>
          <cell r="G162">
            <v>5221</v>
          </cell>
          <cell r="H162">
            <v>947</v>
          </cell>
          <cell r="I162">
            <v>2010</v>
          </cell>
          <cell r="J162">
            <v>678</v>
          </cell>
          <cell r="K162">
            <v>3644.0240000166705</v>
          </cell>
          <cell r="L162">
            <v>4383.9039052133849</v>
          </cell>
          <cell r="M162">
            <v>5451.119463415449</v>
          </cell>
          <cell r="N162">
            <v>6512.395249182814</v>
          </cell>
          <cell r="AK162">
            <v>31</v>
          </cell>
          <cell r="AM162">
            <v>678</v>
          </cell>
          <cell r="AO162">
            <v>2147</v>
          </cell>
          <cell r="AP162">
            <v>3045</v>
          </cell>
          <cell r="AS162" t="str">
            <v>mstag:retainedEarnings</v>
          </cell>
          <cell r="AT162">
            <v>6</v>
          </cell>
          <cell r="AU162" t="str">
            <v>ISO4217:EUR</v>
          </cell>
          <cell r="AV162" t="b">
            <v>0</v>
          </cell>
        </row>
        <row r="163">
          <cell r="D163" t="str">
            <v>Common shareholders equity</v>
          </cell>
          <cell r="E163">
            <v>17269</v>
          </cell>
          <cell r="F163">
            <v>21832</v>
          </cell>
          <cell r="G163">
            <v>26865</v>
          </cell>
          <cell r="H163">
            <v>26595</v>
          </cell>
          <cell r="I163">
            <v>31338</v>
          </cell>
          <cell r="J163">
            <v>36183</v>
          </cell>
          <cell r="K163">
            <v>39495.072433766669</v>
          </cell>
          <cell r="L163">
            <v>43070.812978977716</v>
          </cell>
          <cell r="M163">
            <v>47610.185895663293</v>
          </cell>
          <cell r="N163">
            <v>53061.424419967945</v>
          </cell>
          <cell r="AK163">
            <v>39939</v>
          </cell>
          <cell r="AM163">
            <v>36183</v>
          </cell>
          <cell r="AO163">
            <v>37621</v>
          </cell>
          <cell r="AP163">
            <v>38519</v>
          </cell>
        </row>
        <row r="164">
          <cell r="D164" t="str">
            <v>Unrealized or deferred capital gains/losses</v>
          </cell>
          <cell r="E164">
            <v>1261</v>
          </cell>
          <cell r="F164">
            <v>1718</v>
          </cell>
          <cell r="G164">
            <v>2189</v>
          </cell>
          <cell r="H164">
            <v>646</v>
          </cell>
          <cell r="I164">
            <v>-2153</v>
          </cell>
          <cell r="J164">
            <v>-1279</v>
          </cell>
          <cell r="K164">
            <v>-170</v>
          </cell>
          <cell r="L164">
            <v>-170</v>
          </cell>
          <cell r="M164">
            <v>-170</v>
          </cell>
          <cell r="N164">
            <v>-170</v>
          </cell>
          <cell r="AK164">
            <v>-2042</v>
          </cell>
          <cell r="AM164">
            <v>-1279</v>
          </cell>
          <cell r="AO164">
            <v>-170</v>
          </cell>
          <cell r="AP164">
            <v>-100</v>
          </cell>
          <cell r="AS164" t="str">
            <v>mstag:accumulatedOtherComprehensiveIncomeLossAndReserves</v>
          </cell>
          <cell r="AT164">
            <v>6</v>
          </cell>
          <cell r="AU164" t="str">
            <v>ISO4217:EUR</v>
          </cell>
          <cell r="AV164" t="b">
            <v>0</v>
          </cell>
        </row>
        <row r="165">
          <cell r="D165" t="str">
            <v>Total shareholders equity</v>
          </cell>
          <cell r="E165">
            <v>18530</v>
          </cell>
          <cell r="F165">
            <v>23550</v>
          </cell>
          <cell r="G165">
            <v>29054</v>
          </cell>
          <cell r="H165">
            <v>27241</v>
          </cell>
          <cell r="I165">
            <v>29185</v>
          </cell>
          <cell r="J165">
            <v>34904</v>
          </cell>
          <cell r="K165">
            <v>39325.072433766669</v>
          </cell>
          <cell r="L165">
            <v>42900.812978977716</v>
          </cell>
          <cell r="M165">
            <v>47440.185895663293</v>
          </cell>
          <cell r="N165">
            <v>52891.424419967945</v>
          </cell>
          <cell r="AK165">
            <v>37897</v>
          </cell>
          <cell r="AM165">
            <v>34904</v>
          </cell>
          <cell r="AO165">
            <v>37451</v>
          </cell>
          <cell r="AP165">
            <v>38419</v>
          </cell>
        </row>
        <row r="166">
          <cell r="D166" t="str">
            <v>TSDI</v>
          </cell>
          <cell r="I166">
            <v>6100</v>
          </cell>
          <cell r="J166">
            <v>6500</v>
          </cell>
          <cell r="K166">
            <v>6800</v>
          </cell>
          <cell r="L166">
            <v>6800</v>
          </cell>
          <cell r="M166">
            <v>6800</v>
          </cell>
          <cell r="N166">
            <v>6800</v>
          </cell>
          <cell r="AK166">
            <v>6500</v>
          </cell>
          <cell r="AL166">
            <v>7500</v>
          </cell>
          <cell r="AM166">
            <v>6500</v>
          </cell>
          <cell r="AN166">
            <v>6600</v>
          </cell>
          <cell r="AO166">
            <v>6800</v>
          </cell>
          <cell r="AP166">
            <v>6500</v>
          </cell>
          <cell r="AS166" t="str">
            <v>mstag:preferredEquity</v>
          </cell>
          <cell r="AT166">
            <v>6</v>
          </cell>
          <cell r="AU166" t="str">
            <v>ISO4217:EUR</v>
          </cell>
          <cell r="AV166" t="b">
            <v>0</v>
          </cell>
        </row>
        <row r="167">
          <cell r="D167" t="str">
            <v>Undated subordinated notes</v>
          </cell>
          <cell r="I167">
            <v>800</v>
          </cell>
          <cell r="J167">
            <v>800</v>
          </cell>
          <cell r="K167">
            <v>900</v>
          </cell>
          <cell r="L167">
            <v>900</v>
          </cell>
          <cell r="M167">
            <v>900</v>
          </cell>
          <cell r="N167">
            <v>900</v>
          </cell>
          <cell r="AK167">
            <v>900</v>
          </cell>
          <cell r="AL167">
            <v>2500</v>
          </cell>
          <cell r="AM167">
            <v>800</v>
          </cell>
          <cell r="AN167">
            <v>900</v>
          </cell>
          <cell r="AO167">
            <v>900</v>
          </cell>
          <cell r="AP167">
            <v>900</v>
          </cell>
          <cell r="AS167" t="str">
            <v>mstag:preferredEquity</v>
          </cell>
          <cell r="AT167">
            <v>6</v>
          </cell>
          <cell r="AU167" t="str">
            <v>ISO4217:EUR</v>
          </cell>
          <cell r="AV167" t="b">
            <v>0</v>
          </cell>
        </row>
        <row r="168">
          <cell r="D168" t="str">
            <v>Minority interests</v>
          </cell>
          <cell r="E168">
            <v>3853</v>
          </cell>
          <cell r="F168">
            <v>4170</v>
          </cell>
          <cell r="G168">
            <v>4378</v>
          </cell>
          <cell r="H168">
            <v>4034</v>
          </cell>
          <cell r="I168">
            <v>4802</v>
          </cell>
          <cell r="J168">
            <v>4634</v>
          </cell>
          <cell r="K168">
            <v>4126</v>
          </cell>
          <cell r="L168">
            <v>4126</v>
          </cell>
          <cell r="M168">
            <v>4126</v>
          </cell>
          <cell r="N168">
            <v>4126</v>
          </cell>
          <cell r="U168">
            <v>3900</v>
          </cell>
          <cell r="Y168">
            <v>4136</v>
          </cell>
          <cell r="AB168">
            <v>4034</v>
          </cell>
          <cell r="AC168">
            <v>4034</v>
          </cell>
          <cell r="AD168">
            <v>4034</v>
          </cell>
          <cell r="AE168">
            <v>4034</v>
          </cell>
          <cell r="AK168">
            <v>4795</v>
          </cell>
          <cell r="AM168">
            <v>4634</v>
          </cell>
          <cell r="AN168">
            <v>4200</v>
          </cell>
          <cell r="AO168">
            <v>4126</v>
          </cell>
          <cell r="AP168">
            <v>4200</v>
          </cell>
          <cell r="AS168" t="str">
            <v>mstag:minorityInterestsInShareholdersEquity</v>
          </cell>
          <cell r="AT168">
            <v>6</v>
          </cell>
          <cell r="AU168" t="str">
            <v>ISO4217:EUR</v>
          </cell>
          <cell r="AV168" t="b">
            <v>0</v>
          </cell>
        </row>
        <row r="169">
          <cell r="D169" t="str">
            <v>Growth (%)</v>
          </cell>
          <cell r="F169">
            <v>8.2273553075525641E-2</v>
          </cell>
          <cell r="G169">
            <v>4.988009592326148E-2</v>
          </cell>
          <cell r="H169">
            <v>-7.857469164001829E-2</v>
          </cell>
          <cell r="I169">
            <v>0.19038175508180477</v>
          </cell>
          <cell r="J169">
            <v>-3.4985422740524741E-2</v>
          </cell>
          <cell r="K169">
            <v>0</v>
          </cell>
          <cell r="L169">
            <v>0</v>
          </cell>
          <cell r="M169">
            <v>0</v>
          </cell>
          <cell r="N169">
            <v>0</v>
          </cell>
          <cell r="AM169">
            <v>-3.4985422740524741E-2</v>
          </cell>
        </row>
        <row r="170">
          <cell r="D170" t="str">
            <v>o/w prefs</v>
          </cell>
          <cell r="I170">
            <v>1500</v>
          </cell>
          <cell r="J170">
            <v>1400</v>
          </cell>
          <cell r="K170">
            <v>1400</v>
          </cell>
          <cell r="L170">
            <v>1400</v>
          </cell>
          <cell r="M170">
            <v>1400</v>
          </cell>
          <cell r="N170">
            <v>1400</v>
          </cell>
          <cell r="AM170">
            <v>1400</v>
          </cell>
        </row>
        <row r="171">
          <cell r="D171" t="str">
            <v>Total Liabilities and equity</v>
          </cell>
          <cell r="E171">
            <v>678821</v>
          </cell>
          <cell r="F171">
            <v>848417</v>
          </cell>
          <cell r="G171">
            <v>956842</v>
          </cell>
          <cell r="H171">
            <v>1071762</v>
          </cell>
          <cell r="I171">
            <v>1130003</v>
          </cell>
          <cell r="J171">
            <v>1023701</v>
          </cell>
          <cell r="K171">
            <v>988580.16499999992</v>
          </cell>
          <cell r="L171">
            <v>993932.57990000001</v>
          </cell>
          <cell r="M171">
            <v>1005522.751653</v>
          </cell>
          <cell r="N171">
            <v>1020033.38762111</v>
          </cell>
          <cell r="U171">
            <v>828000</v>
          </cell>
          <cell r="Y171">
            <v>902797</v>
          </cell>
          <cell r="AB171">
            <v>1071762</v>
          </cell>
          <cell r="AC171">
            <v>1071762</v>
          </cell>
          <cell r="AD171">
            <v>1071762</v>
          </cell>
          <cell r="AE171">
            <v>1071762</v>
          </cell>
          <cell r="AM171">
            <v>1023701</v>
          </cell>
          <cell r="AN171">
            <v>1098500</v>
          </cell>
          <cell r="AO171">
            <v>1133684</v>
          </cell>
          <cell r="AP171">
            <v>1150000</v>
          </cell>
        </row>
        <row r="173">
          <cell r="D173" t="str">
            <v xml:space="preserve"> Checking</v>
          </cell>
          <cell r="E173" t="str">
            <v>ok</v>
          </cell>
          <cell r="F173" t="str">
            <v>ok</v>
          </cell>
          <cell r="G173" t="str">
            <v>ok</v>
          </cell>
          <cell r="H173" t="str">
            <v>ok</v>
          </cell>
          <cell r="I173" t="str">
            <v>ok</v>
          </cell>
          <cell r="J173" t="str">
            <v>ok</v>
          </cell>
          <cell r="K173" t="str">
            <v>ok</v>
          </cell>
          <cell r="L173" t="str">
            <v>ok</v>
          </cell>
          <cell r="M173" t="str">
            <v>ok</v>
          </cell>
          <cell r="N173" t="str">
            <v>ok</v>
          </cell>
          <cell r="U173" t="str">
            <v>ok</v>
          </cell>
          <cell r="Y173" t="str">
            <v>ok</v>
          </cell>
          <cell r="AB173" t="str">
            <v>ok</v>
          </cell>
          <cell r="AC173" t="str">
            <v>ok</v>
          </cell>
          <cell r="AD173" t="str">
            <v>ok</v>
          </cell>
          <cell r="AE173" t="str">
            <v>ok</v>
          </cell>
        </row>
        <row r="174">
          <cell r="E174">
            <v>0</v>
          </cell>
          <cell r="F174">
            <v>0</v>
          </cell>
          <cell r="G174">
            <v>0</v>
          </cell>
          <cell r="H174">
            <v>0</v>
          </cell>
          <cell r="I174">
            <v>0</v>
          </cell>
          <cell r="J174">
            <v>0</v>
          </cell>
          <cell r="K174">
            <v>0</v>
          </cell>
          <cell r="L174">
            <v>0</v>
          </cell>
          <cell r="M174">
            <v>0</v>
          </cell>
          <cell r="N174">
            <v>0</v>
          </cell>
          <cell r="AB174">
            <v>0</v>
          </cell>
          <cell r="AC174">
            <v>0</v>
          </cell>
          <cell r="AD174">
            <v>0</v>
          </cell>
          <cell r="AE174">
            <v>0</v>
          </cell>
          <cell r="AK174">
            <v>37142.857142857138</v>
          </cell>
        </row>
        <row r="175">
          <cell r="J175">
            <v>-25235.25144195999</v>
          </cell>
          <cell r="K175">
            <v>-49985.263766572811</v>
          </cell>
          <cell r="L175">
            <v>-58754.245088611264</v>
          </cell>
          <cell r="M175">
            <v>-61976.695512773003</v>
          </cell>
          <cell r="N175">
            <v>-61976.695512773003</v>
          </cell>
        </row>
        <row r="177">
          <cell r="D177" t="str">
            <v>Assets quality</v>
          </cell>
        </row>
        <row r="178">
          <cell r="D178" t="str">
            <v>Provisioning</v>
          </cell>
        </row>
        <row r="179">
          <cell r="D179" t="str">
            <v>Customer Loans (€bn)</v>
          </cell>
          <cell r="E179">
            <v>205</v>
          </cell>
          <cell r="F179">
            <v>249.55799999999999</v>
          </cell>
          <cell r="G179">
            <v>279</v>
          </cell>
          <cell r="H179">
            <v>326</v>
          </cell>
          <cell r="I179">
            <v>411.7</v>
          </cell>
          <cell r="J179">
            <v>400.4</v>
          </cell>
          <cell r="K179">
            <v>392.34886499999999</v>
          </cell>
          <cell r="L179">
            <v>414.15843690000003</v>
          </cell>
          <cell r="M179">
            <v>441.12960748300003</v>
          </cell>
          <cell r="N179">
            <v>469.98876000681008</v>
          </cell>
          <cell r="AB179">
            <v>286</v>
          </cell>
          <cell r="AC179">
            <v>305</v>
          </cell>
          <cell r="AD179">
            <v>313</v>
          </cell>
          <cell r="AE179">
            <v>326</v>
          </cell>
          <cell r="AF179">
            <v>339</v>
          </cell>
          <cell r="AG179">
            <v>351</v>
          </cell>
          <cell r="AH179">
            <v>368</v>
          </cell>
          <cell r="AI179">
            <v>431.4</v>
          </cell>
          <cell r="AJ179">
            <v>428.9</v>
          </cell>
          <cell r="AK179">
            <v>400.5</v>
          </cell>
          <cell r="AL179">
            <v>400.4</v>
          </cell>
          <cell r="AM179">
            <v>400.4</v>
          </cell>
          <cell r="AN179">
            <v>405.4</v>
          </cell>
          <cell r="AO179">
            <v>415.4</v>
          </cell>
          <cell r="AP179">
            <v>413.3</v>
          </cell>
        </row>
        <row r="180">
          <cell r="D180" t="str">
            <v>Doubtful Loans (€bn)</v>
          </cell>
          <cell r="E180">
            <v>10.3</v>
          </cell>
          <cell r="F180">
            <v>10.7</v>
          </cell>
          <cell r="G180">
            <v>10.6</v>
          </cell>
          <cell r="H180">
            <v>11.4</v>
          </cell>
          <cell r="I180">
            <v>14.8</v>
          </cell>
          <cell r="J180">
            <v>20.8</v>
          </cell>
          <cell r="K180">
            <v>23.540931899999997</v>
          </cell>
          <cell r="L180">
            <v>25.6778230878</v>
          </cell>
          <cell r="M180">
            <v>27.791165271429001</v>
          </cell>
          <cell r="N180">
            <v>29.609291880429037</v>
          </cell>
          <cell r="AB180">
            <v>10.8</v>
          </cell>
          <cell r="AC180">
            <v>11.3</v>
          </cell>
          <cell r="AD180">
            <v>11.5</v>
          </cell>
          <cell r="AE180">
            <v>11.4</v>
          </cell>
          <cell r="AF180">
            <v>12.5</v>
          </cell>
          <cell r="AG180">
            <v>13</v>
          </cell>
          <cell r="AH180">
            <v>13.8</v>
          </cell>
          <cell r="AI180">
            <v>14.9</v>
          </cell>
          <cell r="AJ180">
            <v>16.399999999999999</v>
          </cell>
          <cell r="AK180">
            <v>17.8</v>
          </cell>
          <cell r="AL180">
            <v>20.8</v>
          </cell>
          <cell r="AM180">
            <v>20.8</v>
          </cell>
          <cell r="AN180">
            <v>22.5</v>
          </cell>
          <cell r="AO180">
            <v>23.6</v>
          </cell>
          <cell r="AP180">
            <v>24</v>
          </cell>
          <cell r="AS180" t="str">
            <v>mstag:nonPerformingLoans</v>
          </cell>
          <cell r="AT180">
            <v>9</v>
          </cell>
          <cell r="AU180" t="str">
            <v>ISO4217:EUR</v>
          </cell>
          <cell r="AV180" t="b">
            <v>0</v>
          </cell>
        </row>
        <row r="181">
          <cell r="D181" t="str">
            <v>Doubtful Loans / Customer Loans</v>
          </cell>
          <cell r="E181">
            <v>5.0243902439024393E-2</v>
          </cell>
          <cell r="F181">
            <v>4.2875804422218479E-2</v>
          </cell>
          <cell r="G181">
            <v>3.7992831541218637E-2</v>
          </cell>
          <cell r="H181">
            <v>3.4969325153374232E-2</v>
          </cell>
          <cell r="I181">
            <v>3.5948506193830464E-2</v>
          </cell>
          <cell r="J181">
            <v>5.1948051948051951E-2</v>
          </cell>
          <cell r="K181">
            <v>0.06</v>
          </cell>
          <cell r="L181">
            <v>6.2E-2</v>
          </cell>
          <cell r="M181">
            <v>6.3E-2</v>
          </cell>
          <cell r="N181">
            <v>6.3E-2</v>
          </cell>
          <cell r="AB181">
            <v>3.7762237762237763E-2</v>
          </cell>
          <cell r="AC181">
            <v>3.7049180327868858E-2</v>
          </cell>
          <cell r="AD181">
            <v>3.6741214057507986E-2</v>
          </cell>
          <cell r="AE181">
            <v>3.4969325153374232E-2</v>
          </cell>
          <cell r="AF181">
            <v>3.687315634218289E-2</v>
          </cell>
          <cell r="AG181">
            <v>3.7037037037037035E-2</v>
          </cell>
          <cell r="AH181">
            <v>3.7499999999999999E-2</v>
          </cell>
          <cell r="AI181">
            <v>3.4538711172925361E-2</v>
          </cell>
          <cell r="AJ181">
            <v>3.82373513639543E-2</v>
          </cell>
          <cell r="AK181">
            <v>4.4444444444444446E-2</v>
          </cell>
          <cell r="AL181">
            <v>5.1948051948051951E-2</v>
          </cell>
          <cell r="AM181">
            <v>5.1948051948051951E-2</v>
          </cell>
          <cell r="AN181">
            <v>5.5500740009866802E-2</v>
          </cell>
          <cell r="AO181">
            <v>5.681271064034666E-2</v>
          </cell>
          <cell r="AP181">
            <v>5.806919912896201E-2</v>
          </cell>
        </row>
        <row r="182">
          <cell r="D182" t="str">
            <v>Provisions (€bn)</v>
          </cell>
          <cell r="E182">
            <v>8</v>
          </cell>
          <cell r="F182">
            <v>7</v>
          </cell>
          <cell r="G182">
            <v>6.7</v>
          </cell>
          <cell r="H182">
            <v>6.8</v>
          </cell>
          <cell r="I182">
            <v>8.3000000000000007</v>
          </cell>
          <cell r="J182">
            <v>10.6</v>
          </cell>
          <cell r="K182">
            <v>13.636866596666666</v>
          </cell>
          <cell r="L182">
            <v>13.364129264733332</v>
          </cell>
          <cell r="M182">
            <v>13.296846679438664</v>
          </cell>
          <cell r="N182">
            <v>13.156909745849889</v>
          </cell>
          <cell r="AB182">
            <v>6.8</v>
          </cell>
          <cell r="AC182">
            <v>6.7</v>
          </cell>
          <cell r="AD182">
            <v>6.8</v>
          </cell>
          <cell r="AE182">
            <v>6.8</v>
          </cell>
          <cell r="AF182">
            <v>7.5</v>
          </cell>
          <cell r="AG182">
            <v>7.7</v>
          </cell>
          <cell r="AH182">
            <v>8</v>
          </cell>
          <cell r="AI182">
            <v>8.3000000000000007</v>
          </cell>
          <cell r="AJ182">
            <v>8.9</v>
          </cell>
          <cell r="AK182">
            <v>9.4</v>
          </cell>
          <cell r="AL182">
            <v>10.6</v>
          </cell>
          <cell r="AM182">
            <v>10.6</v>
          </cell>
          <cell r="AN182">
            <v>11.3</v>
          </cell>
          <cell r="AO182">
            <v>12.1</v>
          </cell>
          <cell r="AP182">
            <v>12.5</v>
          </cell>
        </row>
        <row r="183">
          <cell r="D183" t="str">
            <v>Ending lines as % of total Provison</v>
          </cell>
          <cell r="I183">
            <v>0.05</v>
          </cell>
          <cell r="J183">
            <v>0.08</v>
          </cell>
          <cell r="K183">
            <v>0.1</v>
          </cell>
          <cell r="L183">
            <v>0.02</v>
          </cell>
          <cell r="M183">
            <v>0.02</v>
          </cell>
          <cell r="N183">
            <v>0.02</v>
          </cell>
        </row>
        <row r="184">
          <cell r="D184" t="str">
            <v>Overall coverage ratio for doubtful loans</v>
          </cell>
          <cell r="E184">
            <v>0.77669902912621358</v>
          </cell>
          <cell r="F184">
            <v>0.65420560747663559</v>
          </cell>
          <cell r="G184">
            <v>0.63207547169811329</v>
          </cell>
          <cell r="H184">
            <v>0.59649122807017541</v>
          </cell>
          <cell r="I184">
            <v>0.56081081081081086</v>
          </cell>
          <cell r="J184">
            <v>0.50961538461538458</v>
          </cell>
          <cell r="K184">
            <v>0.57928320996785465</v>
          </cell>
          <cell r="L184">
            <v>0.52045413737128177</v>
          </cell>
          <cell r="M184">
            <v>0.47845588875356104</v>
          </cell>
          <cell r="N184">
            <v>0.44435070581834007</v>
          </cell>
          <cell r="AB184">
            <v>0.62962962962962954</v>
          </cell>
          <cell r="AC184">
            <v>0.59292035398230092</v>
          </cell>
          <cell r="AD184">
            <v>0.59130434782608698</v>
          </cell>
          <cell r="AE184">
            <v>0.59649122807017541</v>
          </cell>
          <cell r="AF184">
            <v>0.6</v>
          </cell>
          <cell r="AG184">
            <v>0.59230769230769231</v>
          </cell>
          <cell r="AH184">
            <v>0.57971014492753625</v>
          </cell>
          <cell r="AI184">
            <v>0.5570469798657719</v>
          </cell>
          <cell r="AJ184">
            <v>0.54268292682926833</v>
          </cell>
          <cell r="AK184">
            <v>0.5280898876404494</v>
          </cell>
          <cell r="AL184">
            <v>0.50961538461538458</v>
          </cell>
          <cell r="AM184">
            <v>0.50961538461538458</v>
          </cell>
          <cell r="AN184">
            <v>0.50222222222222224</v>
          </cell>
          <cell r="AO184">
            <v>0.51271186440677963</v>
          </cell>
          <cell r="AP184">
            <v>0.52083333333333337</v>
          </cell>
        </row>
        <row r="185">
          <cell r="D185" t="str">
            <v>Charges off ( Not available)</v>
          </cell>
          <cell r="E185">
            <v>0</v>
          </cell>
          <cell r="F185">
            <v>0</v>
          </cell>
          <cell r="G185">
            <v>0</v>
          </cell>
          <cell r="H185">
            <v>0</v>
          </cell>
          <cell r="I185">
            <v>0</v>
          </cell>
          <cell r="J185">
            <v>0</v>
          </cell>
          <cell r="K185">
            <v>0</v>
          </cell>
          <cell r="L185">
            <v>0</v>
          </cell>
          <cell r="M185">
            <v>0</v>
          </cell>
          <cell r="N185">
            <v>0</v>
          </cell>
          <cell r="AS185" t="str">
            <v>mstag:netChargeOffs</v>
          </cell>
          <cell r="AT185">
            <v>6</v>
          </cell>
          <cell r="AU185" t="str">
            <v>ISO4217:EUR</v>
          </cell>
          <cell r="AV185" t="b">
            <v>0</v>
          </cell>
        </row>
        <row r="186">
          <cell r="D186" t="str">
            <v>Collective Provisions</v>
          </cell>
          <cell r="AE186">
            <v>1</v>
          </cell>
          <cell r="AF186">
            <v>1</v>
          </cell>
          <cell r="AG186">
            <v>1.1000000000000001</v>
          </cell>
          <cell r="AH186">
            <v>1.1000000000000001</v>
          </cell>
          <cell r="AI186">
            <v>1.1000000000000001</v>
          </cell>
          <cell r="AJ186">
            <v>1.4</v>
          </cell>
          <cell r="AK186">
            <v>1.5</v>
          </cell>
          <cell r="AL186">
            <v>0</v>
          </cell>
        </row>
        <row r="187">
          <cell r="AE187">
            <v>0.68421052631578949</v>
          </cell>
          <cell r="AF187">
            <v>0.68</v>
          </cell>
          <cell r="AG187">
            <v>0.67692307692307696</v>
          </cell>
          <cell r="AH187">
            <v>0.65942028985507239</v>
          </cell>
          <cell r="AI187">
            <v>0.63087248322147649</v>
          </cell>
        </row>
        <row r="188">
          <cell r="D188" t="str">
            <v xml:space="preserve">Collateral </v>
          </cell>
          <cell r="I188">
            <v>2.4</v>
          </cell>
          <cell r="J188">
            <v>3.4</v>
          </cell>
          <cell r="K188">
            <v>4.0999999999999996</v>
          </cell>
          <cell r="L188">
            <v>4.0999999999999996</v>
          </cell>
          <cell r="M188">
            <v>4.0999999999999996</v>
          </cell>
          <cell r="N188">
            <v>4.0999999999999996</v>
          </cell>
          <cell r="AK188">
            <v>2.8</v>
          </cell>
          <cell r="AL188">
            <v>3.4</v>
          </cell>
          <cell r="AM188">
            <v>3.4</v>
          </cell>
          <cell r="AN188">
            <v>4.0999999999999996</v>
          </cell>
          <cell r="AO188">
            <v>4.2</v>
          </cell>
          <cell r="AP188">
            <v>4.5</v>
          </cell>
        </row>
        <row r="189">
          <cell r="D189" t="str">
            <v>Prov commitments</v>
          </cell>
          <cell r="I189">
            <v>12.4</v>
          </cell>
          <cell r="J189">
            <v>17.400000000000002</v>
          </cell>
          <cell r="AK189">
            <v>15</v>
          </cell>
          <cell r="AL189">
            <v>17.400000000000002</v>
          </cell>
          <cell r="AM189">
            <v>17.400000000000002</v>
          </cell>
          <cell r="AN189">
            <v>18.399999999999999</v>
          </cell>
          <cell r="AO189">
            <v>19.400000000000002</v>
          </cell>
          <cell r="AP189">
            <v>19.5</v>
          </cell>
        </row>
        <row r="191">
          <cell r="D191" t="str">
            <v>Portfolio provisions</v>
          </cell>
          <cell r="I191">
            <v>1.1000000000000001</v>
          </cell>
          <cell r="J191">
            <v>1.2</v>
          </cell>
          <cell r="K191">
            <v>1.2</v>
          </cell>
          <cell r="L191">
            <v>1.2</v>
          </cell>
          <cell r="M191">
            <v>1.2</v>
          </cell>
          <cell r="N191">
            <v>1.2</v>
          </cell>
          <cell r="AK191">
            <v>1.3</v>
          </cell>
          <cell r="AL191">
            <v>1.2</v>
          </cell>
          <cell r="AM191">
            <v>1.2</v>
          </cell>
          <cell r="AN191">
            <v>1.3</v>
          </cell>
          <cell r="AO191">
            <v>1.2</v>
          </cell>
          <cell r="AP191">
            <v>1.2</v>
          </cell>
        </row>
        <row r="193">
          <cell r="D193" t="str">
            <v>NPL ratio</v>
          </cell>
          <cell r="I193">
            <v>3.5948506193830464E-2</v>
          </cell>
          <cell r="J193">
            <v>5.1948051948051951E-2</v>
          </cell>
          <cell r="K193">
            <v>5.9999999999999991E-2</v>
          </cell>
          <cell r="L193">
            <v>6.2E-2</v>
          </cell>
          <cell r="M193">
            <v>6.3E-2</v>
          </cell>
          <cell r="N193">
            <v>6.3E-2</v>
          </cell>
          <cell r="AK193">
            <v>4.4444444444444446E-2</v>
          </cell>
          <cell r="AL193">
            <v>5.1948051948051951E-2</v>
          </cell>
          <cell r="AM193">
            <v>5.1948051948051951E-2</v>
          </cell>
          <cell r="AN193">
            <v>5.5500740009866802E-2</v>
          </cell>
          <cell r="AO193">
            <v>5.681271064034666E-2</v>
          </cell>
          <cell r="AP193">
            <v>5.806919912896201E-2</v>
          </cell>
        </row>
        <row r="194">
          <cell r="D194" t="str">
            <v>Provisionable loans ratio</v>
          </cell>
          <cell r="I194">
            <v>3.0119018702939034E-2</v>
          </cell>
          <cell r="J194">
            <v>4.3456543456543463E-2</v>
          </cell>
          <cell r="K194">
            <v>4.9550116323135017E-2</v>
          </cell>
          <cell r="L194">
            <v>5.2100406910242515E-2</v>
          </cell>
          <cell r="M194">
            <v>5.3705679395690972E-2</v>
          </cell>
          <cell r="N194">
            <v>5.4276387120533294E-2</v>
          </cell>
          <cell r="AK194">
            <v>3.7453183520599252E-2</v>
          </cell>
          <cell r="AL194">
            <v>4.3456543456543463E-2</v>
          </cell>
          <cell r="AM194">
            <v>4.3456543456543463E-2</v>
          </cell>
          <cell r="AN194">
            <v>4.5387271830291072E-2</v>
          </cell>
          <cell r="AO194">
            <v>4.6701974000962938E-2</v>
          </cell>
          <cell r="AP194">
            <v>4.7181224292281637E-2</v>
          </cell>
        </row>
        <row r="195">
          <cell r="D195" t="str">
            <v>Total coverage</v>
          </cell>
          <cell r="I195">
            <v>0.63513513513513509</v>
          </cell>
          <cell r="J195">
            <v>0.56730769230769229</v>
          </cell>
          <cell r="K195">
            <v>0.63025825229402521</v>
          </cell>
          <cell r="L195">
            <v>0.56718707091852405</v>
          </cell>
          <cell r="M195">
            <v>0.52163507855290614</v>
          </cell>
          <cell r="N195">
            <v>0.4848785240737023</v>
          </cell>
          <cell r="AK195">
            <v>0.601123595505618</v>
          </cell>
          <cell r="AL195">
            <v>0.56730769230769229</v>
          </cell>
          <cell r="AM195">
            <v>0.56730769230769229</v>
          </cell>
          <cell r="AN195">
            <v>0.56000000000000005</v>
          </cell>
          <cell r="AO195">
            <v>0.56355932203389825</v>
          </cell>
          <cell r="AP195">
            <v>0.5708333333333333</v>
          </cell>
        </row>
        <row r="196">
          <cell r="D196" t="str">
            <v>Coverage of provisionable committments</v>
          </cell>
          <cell r="I196">
            <v>0.75806451612903225</v>
          </cell>
          <cell r="J196">
            <v>0.67816091954022972</v>
          </cell>
          <cell r="K196">
            <v>0.76317671771005324</v>
          </cell>
          <cell r="L196">
            <v>0.67495822935761407</v>
          </cell>
          <cell r="M196">
            <v>0.61190939801182032</v>
          </cell>
          <cell r="N196">
            <v>0.56281098719422473</v>
          </cell>
          <cell r="AK196">
            <v>0.71333333333333337</v>
          </cell>
          <cell r="AL196">
            <v>0.67816091954022972</v>
          </cell>
          <cell r="AM196">
            <v>0.67816091954022972</v>
          </cell>
          <cell r="AN196">
            <v>0.68478260869565233</v>
          </cell>
          <cell r="AO196">
            <v>0.68556701030927825</v>
          </cell>
          <cell r="AP196">
            <v>0.70256410256410251</v>
          </cell>
        </row>
        <row r="199">
          <cell r="D199" t="str">
            <v>Modelware Section</v>
          </cell>
        </row>
        <row r="201">
          <cell r="D201" t="str">
            <v>Modelware Lines</v>
          </cell>
          <cell r="AL201">
            <v>0.1685393258426966</v>
          </cell>
          <cell r="AM201">
            <v>0</v>
          </cell>
        </row>
        <row r="202">
          <cell r="D202" t="str">
            <v>Interest earning assets</v>
          </cell>
          <cell r="E202">
            <v>327228</v>
          </cell>
          <cell r="F202">
            <v>362331</v>
          </cell>
          <cell r="G202">
            <v>421354</v>
          </cell>
          <cell r="H202">
            <v>495510</v>
          </cell>
          <cell r="I202">
            <v>523482</v>
          </cell>
          <cell r="J202">
            <v>519147</v>
          </cell>
          <cell r="K202">
            <v>540803.06499999994</v>
          </cell>
          <cell r="L202">
            <v>565427.08490000002</v>
          </cell>
          <cell r="M202">
            <v>595325.281403</v>
          </cell>
          <cell r="N202">
            <v>627228.54088361003</v>
          </cell>
          <cell r="P202">
            <v>0</v>
          </cell>
          <cell r="Q202">
            <v>0</v>
          </cell>
          <cell r="R202">
            <v>0</v>
          </cell>
          <cell r="S202">
            <v>0</v>
          </cell>
          <cell r="T202">
            <v>0</v>
          </cell>
          <cell r="U202">
            <v>0</v>
          </cell>
          <cell r="V202">
            <v>0</v>
          </cell>
          <cell r="W202">
            <v>0</v>
          </cell>
          <cell r="X202">
            <v>0</v>
          </cell>
          <cell r="Y202">
            <v>0</v>
          </cell>
          <cell r="Z202">
            <v>0</v>
          </cell>
          <cell r="AA202">
            <v>0</v>
          </cell>
        </row>
        <row r="203">
          <cell r="D203" t="str">
            <v>Average interest earning assets</v>
          </cell>
          <cell r="E203">
            <v>327228</v>
          </cell>
          <cell r="F203">
            <v>344779.5</v>
          </cell>
          <cell r="G203">
            <v>391842.5</v>
          </cell>
          <cell r="H203">
            <v>458432</v>
          </cell>
          <cell r="I203">
            <v>509496</v>
          </cell>
          <cell r="J203">
            <v>521314.5</v>
          </cell>
          <cell r="K203">
            <v>529975.03249999997</v>
          </cell>
          <cell r="L203">
            <v>553115.07495000004</v>
          </cell>
          <cell r="M203">
            <v>580376.18315150007</v>
          </cell>
          <cell r="N203">
            <v>611276.91114330501</v>
          </cell>
          <cell r="P203">
            <v>0</v>
          </cell>
          <cell r="Q203">
            <v>0</v>
          </cell>
          <cell r="R203">
            <v>0</v>
          </cell>
          <cell r="S203">
            <v>0</v>
          </cell>
          <cell r="T203">
            <v>0</v>
          </cell>
          <cell r="U203">
            <v>0</v>
          </cell>
          <cell r="V203">
            <v>0</v>
          </cell>
          <cell r="W203">
            <v>0</v>
          </cell>
          <cell r="X203">
            <v>0</v>
          </cell>
          <cell r="Y203">
            <v>0</v>
          </cell>
          <cell r="Z203">
            <v>0</v>
          </cell>
          <cell r="AA203">
            <v>0</v>
          </cell>
          <cell r="AS203" t="str">
            <v>mstag:averageInterestEarningAssets</v>
          </cell>
          <cell r="AT203">
            <v>6</v>
          </cell>
          <cell r="AU203" t="str">
            <v>ISO4217:EUR</v>
          </cell>
          <cell r="AV203" t="b">
            <v>0</v>
          </cell>
        </row>
        <row r="204">
          <cell r="D204" t="str">
            <v>Interest -bearing liabilities</v>
          </cell>
          <cell r="E204">
            <v>487478</v>
          </cell>
          <cell r="F204">
            <v>625310</v>
          </cell>
          <cell r="G204">
            <v>700108</v>
          </cell>
          <cell r="H204">
            <v>746294</v>
          </cell>
          <cell r="I204">
            <v>816719</v>
          </cell>
          <cell r="J204">
            <v>695993</v>
          </cell>
          <cell r="K204">
            <v>707995.16</v>
          </cell>
          <cell r="L204">
            <v>724080.84640000004</v>
          </cell>
          <cell r="M204">
            <v>734754.90025599999</v>
          </cell>
          <cell r="N204">
            <v>746219.21986624005</v>
          </cell>
          <cell r="P204">
            <v>0</v>
          </cell>
          <cell r="Q204">
            <v>0</v>
          </cell>
          <cell r="R204">
            <v>0</v>
          </cell>
          <cell r="S204">
            <v>0</v>
          </cell>
          <cell r="T204">
            <v>0</v>
          </cell>
          <cell r="U204">
            <v>0</v>
          </cell>
          <cell r="V204">
            <v>0</v>
          </cell>
          <cell r="W204">
            <v>0</v>
          </cell>
          <cell r="X204">
            <v>0</v>
          </cell>
          <cell r="Y204">
            <v>0</v>
          </cell>
          <cell r="Z204">
            <v>0</v>
          </cell>
          <cell r="AA204">
            <v>0</v>
          </cell>
        </row>
        <row r="205">
          <cell r="D205" t="str">
            <v>Average interest -bearing liabilities</v>
          </cell>
          <cell r="E205">
            <v>487478</v>
          </cell>
          <cell r="F205">
            <v>556394</v>
          </cell>
          <cell r="G205">
            <v>662709</v>
          </cell>
          <cell r="H205">
            <v>723201</v>
          </cell>
          <cell r="I205">
            <v>781506.5</v>
          </cell>
          <cell r="J205">
            <v>756356</v>
          </cell>
          <cell r="K205">
            <v>701994.08000000007</v>
          </cell>
          <cell r="L205">
            <v>716038.00320000004</v>
          </cell>
          <cell r="M205">
            <v>729417.87332800007</v>
          </cell>
          <cell r="N205">
            <v>740487.06006111996</v>
          </cell>
          <cell r="P205">
            <v>0</v>
          </cell>
          <cell r="Q205">
            <v>0</v>
          </cell>
          <cell r="R205">
            <v>0</v>
          </cell>
          <cell r="S205">
            <v>0</v>
          </cell>
          <cell r="T205">
            <v>0</v>
          </cell>
          <cell r="U205">
            <v>0</v>
          </cell>
          <cell r="V205">
            <v>0</v>
          </cell>
          <cell r="W205">
            <v>0</v>
          </cell>
          <cell r="X205">
            <v>0</v>
          </cell>
          <cell r="Y205">
            <v>0</v>
          </cell>
          <cell r="Z205">
            <v>0</v>
          </cell>
          <cell r="AA205">
            <v>0</v>
          </cell>
          <cell r="AS205" t="str">
            <v>mstag:averageInterestBearingLiabilities</v>
          </cell>
          <cell r="AT205">
            <v>6</v>
          </cell>
          <cell r="AU205" t="str">
            <v>ISO4217:EUR</v>
          </cell>
          <cell r="AV205" t="b">
            <v>0</v>
          </cell>
        </row>
        <row r="206">
          <cell r="D206" t="str">
            <v>Avg basic shares outstanding (mn)</v>
          </cell>
          <cell r="E206">
            <v>408.30900000000003</v>
          </cell>
          <cell r="F206">
            <v>406.19600000000003</v>
          </cell>
          <cell r="G206">
            <v>420.15699999999998</v>
          </cell>
          <cell r="H206">
            <v>438.88200000000001</v>
          </cell>
          <cell r="I206">
            <v>560.60699999999997</v>
          </cell>
          <cell r="J206">
            <v>718.06126500000005</v>
          </cell>
          <cell r="K206">
            <v>720.94126500000004</v>
          </cell>
          <cell r="L206">
            <v>736.77828983450956</v>
          </cell>
          <cell r="M206">
            <v>755.83085233647171</v>
          </cell>
          <cell r="N206">
            <v>779.52156192499081</v>
          </cell>
          <cell r="P206">
            <v>0</v>
          </cell>
          <cell r="Q206">
            <v>0</v>
          </cell>
          <cell r="R206">
            <v>0</v>
          </cell>
          <cell r="S206">
            <v>0</v>
          </cell>
          <cell r="T206">
            <v>0</v>
          </cell>
          <cell r="U206">
            <v>0</v>
          </cell>
          <cell r="V206">
            <v>0</v>
          </cell>
          <cell r="W206">
            <v>0</v>
          </cell>
          <cell r="X206">
            <v>0</v>
          </cell>
          <cell r="Y206">
            <v>0</v>
          </cell>
          <cell r="Z206">
            <v>0</v>
          </cell>
          <cell r="AA206">
            <v>0</v>
          </cell>
        </row>
        <row r="207">
          <cell r="D207" t="str">
            <v>Avg fully diluted shares outstanding (mn)</v>
          </cell>
          <cell r="E207">
            <v>408.30900000000003</v>
          </cell>
          <cell r="F207">
            <v>406.19600000000003</v>
          </cell>
          <cell r="G207">
            <v>420.15699999999998</v>
          </cell>
          <cell r="H207">
            <v>438.88200000000001</v>
          </cell>
          <cell r="I207">
            <v>560.60699999999997</v>
          </cell>
          <cell r="J207">
            <v>718.06126500000005</v>
          </cell>
          <cell r="K207">
            <v>720.94126500000004</v>
          </cell>
          <cell r="L207">
            <v>736.77828983450956</v>
          </cell>
          <cell r="M207">
            <v>755.83085233647171</v>
          </cell>
          <cell r="N207">
            <v>779.52156192499081</v>
          </cell>
          <cell r="P207">
            <v>0</v>
          </cell>
          <cell r="Q207">
            <v>0</v>
          </cell>
          <cell r="R207">
            <v>0</v>
          </cell>
          <cell r="S207">
            <v>0</v>
          </cell>
          <cell r="T207">
            <v>0</v>
          </cell>
          <cell r="U207">
            <v>0</v>
          </cell>
          <cell r="V207">
            <v>0</v>
          </cell>
          <cell r="W207">
            <v>0</v>
          </cell>
          <cell r="X207">
            <v>0</v>
          </cell>
          <cell r="Y207">
            <v>0</v>
          </cell>
          <cell r="Z207">
            <v>0</v>
          </cell>
          <cell r="AA207">
            <v>0</v>
          </cell>
          <cell r="AK207">
            <v>11.799999999999999</v>
          </cell>
          <cell r="AS207" t="str">
            <v>mstag:averageDilutedSharesOutstanding</v>
          </cell>
          <cell r="AT207">
            <v>6</v>
          </cell>
          <cell r="AU207" t="str">
            <v>ms_eqr_gcim_Decimal:ms_eqr_gcim_decimal</v>
          </cell>
          <cell r="AV207" t="b">
            <v>0</v>
          </cell>
        </row>
        <row r="208">
          <cell r="D208" t="str">
            <v>Allowance for loan losses</v>
          </cell>
          <cell r="E208">
            <v>0</v>
          </cell>
          <cell r="F208">
            <v>0</v>
          </cell>
          <cell r="G208">
            <v>0</v>
          </cell>
          <cell r="H208">
            <v>0</v>
          </cell>
          <cell r="I208">
            <v>0</v>
          </cell>
          <cell r="J208">
            <v>0</v>
          </cell>
          <cell r="K208">
            <v>0</v>
          </cell>
          <cell r="L208">
            <v>0</v>
          </cell>
          <cell r="M208">
            <v>0</v>
          </cell>
          <cell r="N208">
            <v>0</v>
          </cell>
          <cell r="P208">
            <v>0</v>
          </cell>
          <cell r="Q208">
            <v>0</v>
          </cell>
          <cell r="R208">
            <v>0</v>
          </cell>
          <cell r="S208">
            <v>0</v>
          </cell>
          <cell r="T208">
            <v>0</v>
          </cell>
          <cell r="U208">
            <v>0</v>
          </cell>
          <cell r="V208">
            <v>0</v>
          </cell>
          <cell r="W208">
            <v>0</v>
          </cell>
          <cell r="X208">
            <v>0</v>
          </cell>
          <cell r="Y208">
            <v>0</v>
          </cell>
          <cell r="Z208">
            <v>0</v>
          </cell>
          <cell r="AA208">
            <v>0</v>
          </cell>
          <cell r="AS208" t="str">
            <v>mstag:allowanceForLoanLosses</v>
          </cell>
          <cell r="AT208">
            <v>6</v>
          </cell>
          <cell r="AU208" t="str">
            <v>ISO4217:EUR</v>
          </cell>
          <cell r="AV208" t="b">
            <v>0</v>
          </cell>
        </row>
        <row r="209">
          <cell r="D209" t="str">
            <v>Interest Income</v>
          </cell>
          <cell r="E209">
            <v>0</v>
          </cell>
          <cell r="F209">
            <v>0</v>
          </cell>
          <cell r="G209">
            <v>0</v>
          </cell>
          <cell r="H209">
            <v>0</v>
          </cell>
          <cell r="I209">
            <v>0</v>
          </cell>
          <cell r="J209">
            <v>0</v>
          </cell>
          <cell r="K209">
            <v>0</v>
          </cell>
          <cell r="L209">
            <v>0</v>
          </cell>
          <cell r="M209">
            <v>0</v>
          </cell>
          <cell r="N209">
            <v>0</v>
          </cell>
          <cell r="AS209" t="str">
            <v>mstag:interestIncomeForFinancialServices</v>
          </cell>
          <cell r="AT209">
            <v>6</v>
          </cell>
          <cell r="AU209" t="str">
            <v>ISO4217:EUR</v>
          </cell>
          <cell r="AV209" t="b">
            <v>0</v>
          </cell>
        </row>
        <row r="210">
          <cell r="D210" t="str">
            <v>Interest Expense</v>
          </cell>
          <cell r="E210">
            <v>0</v>
          </cell>
          <cell r="F210">
            <v>0</v>
          </cell>
          <cell r="G210">
            <v>0</v>
          </cell>
          <cell r="H210">
            <v>0</v>
          </cell>
          <cell r="I210">
            <v>0</v>
          </cell>
          <cell r="J210">
            <v>0</v>
          </cell>
          <cell r="K210">
            <v>0</v>
          </cell>
          <cell r="L210">
            <v>0</v>
          </cell>
          <cell r="M210">
            <v>0</v>
          </cell>
          <cell r="N210">
            <v>0</v>
          </cell>
          <cell r="AS210" t="str">
            <v>mstag:interestExpenseForFinancialServices</v>
          </cell>
          <cell r="AT210">
            <v>6</v>
          </cell>
          <cell r="AU210" t="str">
            <v>ISO4217:EUR</v>
          </cell>
          <cell r="AV210" t="b">
            <v>0</v>
          </cell>
        </row>
        <row r="211">
          <cell r="D211" t="str">
            <v>Unrecorded goodwill from poolings, write-offs and cumulative amortisation</v>
          </cell>
          <cell r="E211">
            <v>0</v>
          </cell>
          <cell r="F211">
            <v>0</v>
          </cell>
          <cell r="G211">
            <v>0</v>
          </cell>
          <cell r="H211">
            <v>0</v>
          </cell>
          <cell r="I211">
            <v>0</v>
          </cell>
          <cell r="J211">
            <v>0</v>
          </cell>
          <cell r="K211">
            <v>0</v>
          </cell>
          <cell r="L211">
            <v>0</v>
          </cell>
          <cell r="M211">
            <v>0</v>
          </cell>
          <cell r="N211">
            <v>0</v>
          </cell>
          <cell r="AS211" t="str">
            <v>mstag:unrecordedGoodwillFromPoolingAndAmortizedOrWrittenOffGoodwill</v>
          </cell>
          <cell r="AT211">
            <v>6</v>
          </cell>
          <cell r="AU211" t="str">
            <v>ISO4217:EUR</v>
          </cell>
          <cell r="AV211" t="b">
            <v>0</v>
          </cell>
        </row>
        <row r="212">
          <cell r="D212" t="str">
            <v>Loans and advances</v>
          </cell>
          <cell r="E212">
            <v>205000</v>
          </cell>
          <cell r="F212">
            <v>249558</v>
          </cell>
          <cell r="G212">
            <v>279000</v>
          </cell>
          <cell r="H212">
            <v>326000</v>
          </cell>
          <cell r="I212">
            <v>411700</v>
          </cell>
          <cell r="J212">
            <v>400400</v>
          </cell>
          <cell r="K212">
            <v>392348.86499999999</v>
          </cell>
          <cell r="L212">
            <v>414158.43690000003</v>
          </cell>
          <cell r="M212">
            <v>441129.60748300003</v>
          </cell>
          <cell r="N212">
            <v>469988.76000681007</v>
          </cell>
        </row>
        <row r="215">
          <cell r="D215" t="str">
            <v>ADR</v>
          </cell>
          <cell r="P215">
            <v>0</v>
          </cell>
          <cell r="Q215">
            <v>0</v>
          </cell>
          <cell r="R215">
            <v>0</v>
          </cell>
          <cell r="S215">
            <v>0</v>
          </cell>
          <cell r="T215">
            <v>0</v>
          </cell>
          <cell r="U215">
            <v>0</v>
          </cell>
          <cell r="V215">
            <v>0</v>
          </cell>
          <cell r="W215">
            <v>0</v>
          </cell>
          <cell r="X215">
            <v>0</v>
          </cell>
          <cell r="Y215">
            <v>0</v>
          </cell>
          <cell r="Z215">
            <v>0</v>
          </cell>
          <cell r="AA215">
            <v>0</v>
          </cell>
        </row>
        <row r="217">
          <cell r="D217" t="str">
            <v>Changes in Shareholder's Equity</v>
          </cell>
        </row>
        <row r="218">
          <cell r="D218" t="str">
            <v xml:space="preserve">   Equity BoP</v>
          </cell>
          <cell r="E218">
            <v>16588.253519999998</v>
          </cell>
          <cell r="F218">
            <v>18530</v>
          </cell>
          <cell r="G218">
            <v>23550</v>
          </cell>
          <cell r="H218">
            <v>29054</v>
          </cell>
          <cell r="I218">
            <v>27241</v>
          </cell>
          <cell r="J218">
            <v>36085</v>
          </cell>
          <cell r="K218">
            <v>42204</v>
          </cell>
          <cell r="L218">
            <v>47025.072433766669</v>
          </cell>
          <cell r="M218">
            <v>50600.812978977716</v>
          </cell>
          <cell r="N218">
            <v>55140.185895663293</v>
          </cell>
        </row>
        <row r="219">
          <cell r="D219" t="str">
            <v>Net Income</v>
          </cell>
          <cell r="E219">
            <v>3281</v>
          </cell>
          <cell r="F219">
            <v>4400</v>
          </cell>
          <cell r="G219">
            <v>5221.8</v>
          </cell>
          <cell r="H219">
            <v>947</v>
          </cell>
          <cell r="I219">
            <v>1991</v>
          </cell>
          <cell r="J219">
            <v>675</v>
          </cell>
          <cell r="K219">
            <v>3644.0240000166705</v>
          </cell>
          <cell r="L219">
            <v>4383.9039052133849</v>
          </cell>
          <cell r="M219">
            <v>5451.119463415449</v>
          </cell>
          <cell r="N219">
            <v>6512.395249182814</v>
          </cell>
        </row>
        <row r="220">
          <cell r="D220" t="str">
            <v>Issuance common stock</v>
          </cell>
          <cell r="E220">
            <v>0</v>
          </cell>
          <cell r="F220">
            <v>0</v>
          </cell>
          <cell r="G220">
            <v>0</v>
          </cell>
          <cell r="H220">
            <v>0</v>
          </cell>
          <cell r="I220">
            <v>5600</v>
          </cell>
          <cell r="J220">
            <v>3203</v>
          </cell>
          <cell r="K220">
            <v>0</v>
          </cell>
          <cell r="L220">
            <v>0</v>
          </cell>
          <cell r="M220">
            <v>0</v>
          </cell>
          <cell r="N220">
            <v>0</v>
          </cell>
          <cell r="AS220" t="str">
            <v>mstag:issuanceOfCommonStock</v>
          </cell>
          <cell r="AT220">
            <v>6</v>
          </cell>
          <cell r="AU220" t="str">
            <v>ISO4217:EUR</v>
          </cell>
          <cell r="AV220" t="b">
            <v>0</v>
          </cell>
        </row>
        <row r="221">
          <cell r="D221" t="str">
            <v>Repurchase of common stock</v>
          </cell>
          <cell r="E221">
            <v>0</v>
          </cell>
          <cell r="F221">
            <v>0</v>
          </cell>
          <cell r="G221">
            <v>0</v>
          </cell>
          <cell r="H221">
            <v>0</v>
          </cell>
          <cell r="I221">
            <v>0</v>
          </cell>
          <cell r="J221">
            <v>0</v>
          </cell>
          <cell r="K221">
            <v>0</v>
          </cell>
          <cell r="L221">
            <v>0</v>
          </cell>
          <cell r="M221">
            <v>0</v>
          </cell>
          <cell r="N221">
            <v>0</v>
          </cell>
          <cell r="AS221" t="str">
            <v>mstag:repurchaseOfCommonStock</v>
          </cell>
          <cell r="AT221">
            <v>6</v>
          </cell>
          <cell r="AU221" t="str">
            <v>ISO4217:EUR</v>
          </cell>
          <cell r="AV221" t="b">
            <v>1</v>
          </cell>
        </row>
        <row r="222">
          <cell r="D222" t="str">
            <v>Dividends</v>
          </cell>
          <cell r="E222">
            <v>-1339.25352</v>
          </cell>
          <cell r="F222">
            <v>-1815.6961200000001</v>
          </cell>
          <cell r="G222">
            <v>-2184.8164000000002</v>
          </cell>
          <cell r="H222">
            <v>-394.99380000000002</v>
          </cell>
          <cell r="I222">
            <v>-672.72839999999997</v>
          </cell>
          <cell r="J222">
            <v>-179.51531625000001</v>
          </cell>
          <cell r="K222">
            <v>-1280.6330714370927</v>
          </cell>
          <cell r="L222">
            <v>-1551.0361015319188</v>
          </cell>
          <cell r="M222">
            <v>-1932.2452929371664</v>
          </cell>
          <cell r="N222">
            <v>-2314.5088570889866</v>
          </cell>
          <cell r="AS222" t="str">
            <v>mstag:commonDividends</v>
          </cell>
          <cell r="AT222">
            <v>6</v>
          </cell>
          <cell r="AU222" t="str">
            <v>ISO4217:EUR</v>
          </cell>
          <cell r="AV222" t="b">
            <v>1</v>
          </cell>
        </row>
        <row r="223">
          <cell r="D223" t="str">
            <v>Change in Acc comprenhensive …</v>
          </cell>
          <cell r="F223">
            <v>2435.6961200000005</v>
          </cell>
          <cell r="G223">
            <v>2467.0164000000004</v>
          </cell>
          <cell r="H223">
            <v>-2365.0061999999998</v>
          </cell>
          <cell r="I223">
            <v>1925.7284</v>
          </cell>
          <cell r="J223">
            <v>2420.5153162499992</v>
          </cell>
          <cell r="K223">
            <v>2457.6815051870872</v>
          </cell>
          <cell r="L223">
            <v>742.8727415295798</v>
          </cell>
          <cell r="M223">
            <v>1020.4987462072968</v>
          </cell>
          <cell r="N223">
            <v>1253.3521322108209</v>
          </cell>
          <cell r="AS223" t="str">
            <v>mstag:changeInAccumulatedOtherComprehensiveIncomeLossOrOtherReserves</v>
          </cell>
          <cell r="AT223">
            <v>6</v>
          </cell>
          <cell r="AU223" t="str">
            <v>ISO4217:EUR</v>
          </cell>
          <cell r="AV223" t="b">
            <v>0</v>
          </cell>
        </row>
        <row r="224">
          <cell r="D224" t="str">
            <v xml:space="preserve">   Equity EoP</v>
          </cell>
          <cell r="E224">
            <v>18530</v>
          </cell>
          <cell r="F224">
            <v>23550</v>
          </cell>
          <cell r="G224">
            <v>29054</v>
          </cell>
          <cell r="H224">
            <v>27241</v>
          </cell>
          <cell r="I224">
            <v>36085</v>
          </cell>
          <cell r="J224">
            <v>42204</v>
          </cell>
          <cell r="K224">
            <v>47025.072433766669</v>
          </cell>
          <cell r="L224">
            <v>50600.812978977716</v>
          </cell>
          <cell r="M224">
            <v>55140.185895663293</v>
          </cell>
          <cell r="N224">
            <v>60591.424419967945</v>
          </cell>
        </row>
        <row r="226">
          <cell r="D226" t="str">
            <v>Tier 1 %</v>
          </cell>
          <cell r="E226">
            <v>7.7032558139534885E-2</v>
          </cell>
          <cell r="F226">
            <v>7.6240188383045526E-2</v>
          </cell>
          <cell r="G226">
            <v>7.8203152364273207E-2</v>
          </cell>
          <cell r="H226">
            <v>6.6205206738131697E-2</v>
          </cell>
          <cell r="I226">
            <v>8.7759768451519532E-2</v>
          </cell>
          <cell r="J226">
            <v>0.10704412218451095</v>
          </cell>
          <cell r="K226">
            <v>0.1083775052272781</v>
          </cell>
          <cell r="L226">
            <v>0.10813475623693286</v>
          </cell>
          <cell r="M226">
            <v>0.10913167651537624</v>
          </cell>
          <cell r="N226">
            <v>0.11685855920068593</v>
          </cell>
        </row>
        <row r="227">
          <cell r="D227" t="str">
            <v>Tier 1 Capital</v>
          </cell>
          <cell r="E227">
            <v>16562</v>
          </cell>
          <cell r="F227">
            <v>19426</v>
          </cell>
          <cell r="G227">
            <v>22327</v>
          </cell>
          <cell r="H227">
            <v>21616</v>
          </cell>
          <cell r="I227">
            <v>30321</v>
          </cell>
          <cell r="J227">
            <v>34693</v>
          </cell>
          <cell r="K227">
            <v>36660.664033760833</v>
          </cell>
          <cell r="L227">
            <v>39977.446612153028</v>
          </cell>
          <cell r="M227">
            <v>44143.294083467888</v>
          </cell>
          <cell r="N227">
            <v>49223.086082753958</v>
          </cell>
          <cell r="AJ227">
            <v>0</v>
          </cell>
          <cell r="AS227" t="str">
            <v>mstag:tier1</v>
          </cell>
          <cell r="AT227">
            <v>6</v>
          </cell>
          <cell r="AU227" t="str">
            <v>ISO4217:EUR</v>
          </cell>
          <cell r="AV227" t="b">
            <v>0</v>
          </cell>
        </row>
        <row r="228">
          <cell r="D228" t="str">
            <v>Hybrid capital</v>
          </cell>
          <cell r="E228">
            <v>2049</v>
          </cell>
          <cell r="F228">
            <v>2188</v>
          </cell>
          <cell r="G228">
            <v>2080</v>
          </cell>
          <cell r="H228">
            <v>1439</v>
          </cell>
          <cell r="I228">
            <v>1455</v>
          </cell>
          <cell r="J228">
            <v>1400</v>
          </cell>
          <cell r="K228">
            <v>1000</v>
          </cell>
          <cell r="L228">
            <v>1000</v>
          </cell>
          <cell r="M228">
            <v>1000</v>
          </cell>
          <cell r="N228">
            <v>1000</v>
          </cell>
        </row>
        <row r="229">
          <cell r="D229" t="str">
            <v>Core tier 1 capital</v>
          </cell>
          <cell r="E229">
            <v>14513</v>
          </cell>
          <cell r="F229">
            <v>17238</v>
          </cell>
          <cell r="G229">
            <v>20247</v>
          </cell>
          <cell r="H229">
            <v>20177</v>
          </cell>
          <cell r="I229">
            <v>23221</v>
          </cell>
          <cell r="J229">
            <v>26793</v>
          </cell>
          <cell r="K229">
            <v>28860.664033760833</v>
          </cell>
          <cell r="L229">
            <v>32177.446612153028</v>
          </cell>
          <cell r="M229">
            <v>36343.294083467888</v>
          </cell>
          <cell r="N229">
            <v>41423.086082753958</v>
          </cell>
          <cell r="AS229" t="str">
            <v>mstag:coreTier1Capital</v>
          </cell>
          <cell r="AT229">
            <v>6</v>
          </cell>
          <cell r="AU229" t="str">
            <v>ISO4217:EUR</v>
          </cell>
          <cell r="AV229" t="b">
            <v>0</v>
          </cell>
        </row>
        <row r="230">
          <cell r="D230" t="str">
            <v>Core Tier 1 ratio</v>
          </cell>
          <cell r="E230">
            <v>6.750232558139535E-2</v>
          </cell>
          <cell r="F230">
            <v>6.7653061224489802E-2</v>
          </cell>
          <cell r="G230">
            <v>7.0917688266199652E-2</v>
          </cell>
          <cell r="H230">
            <v>6.1797856049004597E-2</v>
          </cell>
          <cell r="I230">
            <v>6.7209840810419683E-2</v>
          </cell>
          <cell r="J230">
            <v>8.2668929342795433E-2</v>
          </cell>
          <cell r="K230">
            <v>8.5318879229825062E-2</v>
          </cell>
          <cell r="L230">
            <v>8.7036582888571246E-2</v>
          </cell>
          <cell r="M230">
            <v>8.9848406100386344E-2</v>
          </cell>
          <cell r="N230">
            <v>9.8340891287037852E-2</v>
          </cell>
        </row>
        <row r="231">
          <cell r="D231" t="str">
            <v>RWA</v>
          </cell>
          <cell r="E231">
            <v>215000</v>
          </cell>
          <cell r="F231">
            <v>254800</v>
          </cell>
          <cell r="G231">
            <v>285500</v>
          </cell>
          <cell r="H231">
            <v>326500</v>
          </cell>
          <cell r="I231">
            <v>345500</v>
          </cell>
          <cell r="J231">
            <v>324100</v>
          </cell>
          <cell r="K231">
            <v>338268.2038757017</v>
          </cell>
          <cell r="L231">
            <v>369700.25182799587</v>
          </cell>
          <cell r="M231">
            <v>404495.70182538399</v>
          </cell>
          <cell r="N231">
            <v>421219.34772634978</v>
          </cell>
          <cell r="AS231" t="str">
            <v>mstag:riskWeightedAssets</v>
          </cell>
          <cell r="AT231">
            <v>6</v>
          </cell>
          <cell r="AU231" t="str">
            <v>ISO4217:EUR</v>
          </cell>
          <cell r="AV231" t="b">
            <v>0</v>
          </cell>
        </row>
        <row r="232">
          <cell r="D232" t="str">
            <v>Statutory tax rate</v>
          </cell>
          <cell r="E232">
            <v>0.33</v>
          </cell>
          <cell r="F232">
            <v>0.33</v>
          </cell>
          <cell r="G232">
            <v>0.33</v>
          </cell>
          <cell r="H232">
            <v>0.33</v>
          </cell>
          <cell r="I232">
            <v>0.33</v>
          </cell>
          <cell r="J232">
            <v>0.33</v>
          </cell>
          <cell r="K232">
            <v>0.33</v>
          </cell>
          <cell r="L232">
            <v>0.33</v>
          </cell>
          <cell r="M232">
            <v>0.33</v>
          </cell>
          <cell r="N232">
            <v>0.33</v>
          </cell>
          <cell r="AS232" t="str">
            <v>mstag:statutoryTaxRate</v>
          </cell>
          <cell r="AT232">
            <v>0</v>
          </cell>
          <cell r="AU232" t="str">
            <v>ms_eqr_gcim_Decimal:ms_eqr_gcim_decimal</v>
          </cell>
          <cell r="AV232" t="b">
            <v>0</v>
          </cell>
        </row>
        <row r="236">
          <cell r="D236" t="str">
            <v>Group average allocated capital</v>
          </cell>
          <cell r="AF236">
            <v>25431</v>
          </cell>
          <cell r="AG236">
            <v>29029</v>
          </cell>
          <cell r="AH236">
            <v>29611</v>
          </cell>
          <cell r="AI236">
            <v>29630</v>
          </cell>
          <cell r="AJ236">
            <v>29274</v>
          </cell>
          <cell r="AK236">
            <v>29373</v>
          </cell>
          <cell r="AL236">
            <v>29889</v>
          </cell>
          <cell r="AM236">
            <v>32442</v>
          </cell>
        </row>
        <row r="245">
          <cell r="H245">
            <v>2008</v>
          </cell>
          <cell r="I245" t="str">
            <v>H1 09</v>
          </cell>
          <cell r="J245" t="str">
            <v>3Q 09e</v>
          </cell>
          <cell r="K245">
            <v>2009</v>
          </cell>
        </row>
        <row r="246">
          <cell r="G246" t="str">
            <v>NPL ratio</v>
          </cell>
          <cell r="H246">
            <v>3.5948506193830464E-2</v>
          </cell>
          <cell r="I246">
            <v>4.4444444444444446E-2</v>
          </cell>
          <cell r="J246">
            <v>4.9367088607594936E-2</v>
          </cell>
          <cell r="K246">
            <v>5.1948051948051951E-2</v>
          </cell>
        </row>
        <row r="247">
          <cell r="G247" t="str">
            <v>NPL (new definition)</v>
          </cell>
          <cell r="H247">
            <v>3.0119018702939034E-2</v>
          </cell>
          <cell r="I247">
            <v>3.7453183520599252E-2</v>
          </cell>
          <cell r="K247">
            <v>4.3456543456543463E-2</v>
          </cell>
        </row>
        <row r="251">
          <cell r="H251">
            <v>2008</v>
          </cell>
          <cell r="I251" t="str">
            <v>H1 09</v>
          </cell>
          <cell r="J251" t="str">
            <v>3Q 09</v>
          </cell>
          <cell r="K251">
            <v>2009</v>
          </cell>
        </row>
        <row r="252">
          <cell r="G252" t="str">
            <v>Specific cov.</v>
          </cell>
          <cell r="H252">
            <v>0.56081081081081086</v>
          </cell>
          <cell r="I252">
            <v>0.5280898876404494</v>
          </cell>
          <cell r="J252">
            <v>0.5280898876404494</v>
          </cell>
          <cell r="K252">
            <v>0.50961538461538458</v>
          </cell>
        </row>
        <row r="253">
          <cell r="G253" t="str">
            <v>Total cov.</v>
          </cell>
          <cell r="H253">
            <v>0.63513513513513509</v>
          </cell>
          <cell r="I253">
            <v>0.601123595505618</v>
          </cell>
          <cell r="J253">
            <v>0.61235955056179769</v>
          </cell>
          <cell r="K253">
            <v>0.56730769230769229</v>
          </cell>
        </row>
        <row r="254">
          <cell r="G254" t="str">
            <v>Total cov. on prov. commitments</v>
          </cell>
          <cell r="H254">
            <v>0.75806451612903225</v>
          </cell>
          <cell r="I254">
            <v>0.71333333333333337</v>
          </cell>
          <cell r="K254">
            <v>0.67816091954022972</v>
          </cell>
        </row>
      </sheetData>
      <sheetData sheetId="13" refreshError="1">
        <row r="1">
          <cell r="J1">
            <v>14.5</v>
          </cell>
          <cell r="K1">
            <v>16.5</v>
          </cell>
          <cell r="M1">
            <v>52</v>
          </cell>
          <cell r="N1">
            <v>44.5</v>
          </cell>
        </row>
        <row r="2">
          <cell r="J2">
            <v>-0.12121212121212122</v>
          </cell>
          <cell r="M2">
            <v>-0.14423076923076927</v>
          </cell>
        </row>
        <row r="5">
          <cell r="D5">
            <v>2013</v>
          </cell>
          <cell r="E5" t="str">
            <v>French Retail</v>
          </cell>
          <cell r="F5" t="str">
            <v>Foreign retail</v>
          </cell>
          <cell r="G5" t="str">
            <v>KB</v>
          </cell>
          <cell r="H5" t="str">
            <v>BRD</v>
          </cell>
          <cell r="I5" t="str">
            <v>Russia</v>
          </cell>
          <cell r="J5" t="str">
            <v>Mediterr.</v>
          </cell>
          <cell r="K5" t="str">
            <v>Other</v>
          </cell>
          <cell r="L5" t="str">
            <v>SFS</v>
          </cell>
          <cell r="M5" t="str">
            <v>Special. Finance</v>
          </cell>
          <cell r="N5" t="str">
            <v>Insurance/ cash</v>
          </cell>
          <cell r="O5" t="str">
            <v>Total retail</v>
          </cell>
          <cell r="P5" t="str">
            <v>AM</v>
          </cell>
          <cell r="Q5" t="str">
            <v>Private Bk</v>
          </cell>
          <cell r="R5" t="str">
            <v>SS &amp; brokers</v>
          </cell>
          <cell r="S5" t="str">
            <v>Total AM</v>
          </cell>
          <cell r="T5" t="str">
            <v>Core CIB</v>
          </cell>
          <cell r="U5" t="str">
            <v>Legacy</v>
          </cell>
          <cell r="V5" t="str">
            <v xml:space="preserve">Total CIB </v>
          </cell>
          <cell r="W5" t="str">
            <v>Total Op Bizz</v>
          </cell>
          <cell r="X5" t="str">
            <v>Corporate center</v>
          </cell>
          <cell r="Y5" t="str">
            <v>Other</v>
          </cell>
          <cell r="Z5" t="str">
            <v>Corporate Center</v>
          </cell>
          <cell r="AA5" t="str">
            <v>Total Value</v>
          </cell>
        </row>
        <row r="6">
          <cell r="D6" t="str">
            <v>Net profit</v>
          </cell>
          <cell r="E6">
            <v>1736.0172853930596</v>
          </cell>
          <cell r="F6">
            <v>1410.3928606229506</v>
          </cell>
          <cell r="G6">
            <v>369.78755610470415</v>
          </cell>
          <cell r="H6">
            <v>175.39169650928645</v>
          </cell>
          <cell r="I6">
            <v>212.42994703919976</v>
          </cell>
          <cell r="J6">
            <v>335.40473094912022</v>
          </cell>
          <cell r="K6">
            <v>317.37893002063998</v>
          </cell>
          <cell r="L6">
            <v>759.71534613429571</v>
          </cell>
          <cell r="M6">
            <v>524.69722864629591</v>
          </cell>
          <cell r="N6">
            <v>235.0181174879998</v>
          </cell>
          <cell r="O6">
            <v>3906.1254921503059</v>
          </cell>
          <cell r="P6">
            <v>201.04499999999999</v>
          </cell>
          <cell r="Q6">
            <v>309.54716061749997</v>
          </cell>
          <cell r="R6">
            <v>91.13174344644014</v>
          </cell>
          <cell r="S6">
            <v>601.72390406394015</v>
          </cell>
          <cell r="T6">
            <v>2676.8452332717197</v>
          </cell>
          <cell r="U6">
            <v>-73.699999999999989</v>
          </cell>
          <cell r="V6">
            <v>2603.1452332717199</v>
          </cell>
          <cell r="W6">
            <v>7110.9946294859656</v>
          </cell>
          <cell r="X6">
            <v>-1038.4434649443199</v>
          </cell>
          <cell r="Y6">
            <v>475.34408464116837</v>
          </cell>
          <cell r="Z6">
            <v>-563.09938030315152</v>
          </cell>
          <cell r="AA6">
            <v>6547.895249182814</v>
          </cell>
        </row>
        <row r="7">
          <cell r="D7" t="str">
            <v>% Total</v>
          </cell>
          <cell r="E7">
            <v>0.2651260014597388</v>
          </cell>
          <cell r="F7">
            <v>0.21539636890174282</v>
          </cell>
          <cell r="G7">
            <v>5.6474262649643656E-2</v>
          </cell>
          <cell r="H7">
            <v>2.6785965540785883E-2</v>
          </cell>
          <cell r="I7">
            <v>3.2442477919253719E-2</v>
          </cell>
          <cell r="J7">
            <v>5.1223289039478627E-2</v>
          </cell>
          <cell r="K7">
            <v>4.8470373752580925E-2</v>
          </cell>
          <cell r="L7">
            <v>0.11602435854927722</v>
          </cell>
          <cell r="M7">
            <v>8.0132196481270651E-2</v>
          </cell>
          <cell r="N7">
            <v>3.5892162068006564E-2</v>
          </cell>
          <cell r="O7">
            <v>0.59654672891075888</v>
          </cell>
          <cell r="P7">
            <v>3.0703759353067028E-2</v>
          </cell>
          <cell r="Q7">
            <v>4.7274299425625638E-2</v>
          </cell>
          <cell r="R7">
            <v>1.3917715537342095E-2</v>
          </cell>
          <cell r="S7">
            <v>9.1895774316034767E-2</v>
          </cell>
          <cell r="V7">
            <v>0.39755450174567103</v>
          </cell>
          <cell r="W7">
            <v>1.0859970049724645</v>
          </cell>
          <cell r="Z7">
            <v>-8.5997004972464555E-2</v>
          </cell>
        </row>
        <row r="9">
          <cell r="D9" t="str">
            <v>Allocated capital</v>
          </cell>
          <cell r="E9">
            <v>6837.3986268925128</v>
          </cell>
          <cell r="F9">
            <v>4499.601021183601</v>
          </cell>
          <cell r="G9">
            <v>813.16269907600031</v>
          </cell>
          <cell r="H9">
            <v>656.39960881600018</v>
          </cell>
          <cell r="I9">
            <v>981.78598335999993</v>
          </cell>
          <cell r="J9">
            <v>848.07862590080038</v>
          </cell>
          <cell r="K9">
            <v>1200.1741040308002</v>
          </cell>
          <cell r="L9">
            <v>5906.4246555932796</v>
          </cell>
          <cell r="M9">
            <v>3445.4143824294133</v>
          </cell>
          <cell r="N9">
            <v>2461.0102731638663</v>
          </cell>
          <cell r="O9">
            <v>17243.424303669395</v>
          </cell>
          <cell r="P9">
            <v>435</v>
          </cell>
          <cell r="Q9">
            <v>650.36971381681462</v>
          </cell>
          <cell r="R9">
            <v>569.99999999999989</v>
          </cell>
          <cell r="S9">
            <v>1655.3697138168145</v>
          </cell>
          <cell r="T9">
            <v>11591.805211817602</v>
          </cell>
          <cell r="U9">
            <v>709.5</v>
          </cell>
          <cell r="V9">
            <v>12301.305211817602</v>
          </cell>
          <cell r="W9">
            <v>31200.099229303811</v>
          </cell>
          <cell r="AA9">
            <v>40056.548995167053</v>
          </cell>
        </row>
        <row r="10">
          <cell r="D10" t="str">
            <v>Tier 1 ratio</v>
          </cell>
          <cell r="E10">
            <v>7.4590705687674813E-2</v>
          </cell>
          <cell r="F10">
            <v>4.8728030309139414E-2</v>
          </cell>
          <cell r="G10">
            <v>4.9000000000000002E-2</v>
          </cell>
          <cell r="H10">
            <v>4.9000000000000002E-2</v>
          </cell>
          <cell r="I10">
            <v>4.9000000000000002E-2</v>
          </cell>
          <cell r="J10">
            <v>4.9000000000000002E-2</v>
          </cell>
          <cell r="K10">
            <v>4.799567672996137E-2</v>
          </cell>
          <cell r="L10">
            <v>0.12</v>
          </cell>
          <cell r="M10">
            <v>7.0000000000000007E-2</v>
          </cell>
          <cell r="N10" t="str">
            <v>nm</v>
          </cell>
          <cell r="O10">
            <v>7.3934118940998453E-2</v>
          </cell>
          <cell r="S10">
            <v>9.5000000000000001E-2</v>
          </cell>
          <cell r="T10">
            <v>7.6999999999999999E-2</v>
          </cell>
          <cell r="U10">
            <v>7.4999999999999997E-2</v>
          </cell>
          <cell r="V10">
            <v>7.6881752161591765E-2</v>
          </cell>
          <cell r="W10">
            <v>7.5976471384289701E-2</v>
          </cell>
          <cell r="Y10">
            <v>0.33268512974397924</v>
          </cell>
          <cell r="Z10">
            <v>0</v>
          </cell>
        </row>
        <row r="11">
          <cell r="D11" t="str">
            <v>RWA Basel 2</v>
          </cell>
          <cell r="E11">
            <v>91665.557576596402</v>
          </cell>
          <cell r="F11">
            <v>92341.122607200014</v>
          </cell>
          <cell r="G11">
            <v>16595.157124000005</v>
          </cell>
          <cell r="H11">
            <v>13395.910384000003</v>
          </cell>
          <cell r="I11">
            <v>20036.448639999999</v>
          </cell>
          <cell r="J11">
            <v>17307.727059200006</v>
          </cell>
          <cell r="K11">
            <v>25005.879399999998</v>
          </cell>
          <cell r="L11">
            <v>49220.205463277329</v>
          </cell>
          <cell r="M11">
            <v>49220.205463277329</v>
          </cell>
          <cell r="N11" t="str">
            <v>nm</v>
          </cell>
          <cell r="O11">
            <v>233226.88564707374</v>
          </cell>
          <cell r="P11" t="str">
            <v>nm</v>
          </cell>
          <cell r="Q11">
            <v>17424.944355966469</v>
          </cell>
          <cell r="R11" t="str">
            <v>nm</v>
          </cell>
          <cell r="S11">
            <v>17424.944355966469</v>
          </cell>
          <cell r="T11">
            <v>150542.92482880002</v>
          </cell>
          <cell r="U11">
            <v>9460</v>
          </cell>
          <cell r="V11">
            <v>160002.92482880002</v>
          </cell>
          <cell r="W11">
            <v>410654.75483184023</v>
          </cell>
        </row>
        <row r="12">
          <cell r="D12" t="str">
            <v>Basel 3 impact (post mitigation)</v>
          </cell>
          <cell r="E12">
            <v>0</v>
          </cell>
          <cell r="F12">
            <v>0</v>
          </cell>
          <cell r="G12">
            <v>0</v>
          </cell>
          <cell r="H12">
            <v>0</v>
          </cell>
          <cell r="I12">
            <v>0</v>
          </cell>
          <cell r="J12">
            <v>0</v>
          </cell>
          <cell r="K12">
            <v>0</v>
          </cell>
          <cell r="M12">
            <v>0</v>
          </cell>
          <cell r="N12">
            <v>0</v>
          </cell>
          <cell r="T12">
            <v>15333.333333333334</v>
          </cell>
          <cell r="U12">
            <v>42100</v>
          </cell>
          <cell r="V12">
            <v>57433.333333333336</v>
          </cell>
          <cell r="W12">
            <v>57433.333333333336</v>
          </cell>
        </row>
        <row r="13">
          <cell r="D13" t="str">
            <v>RWA Basel 3</v>
          </cell>
          <cell r="E13">
            <v>91665.557576596402</v>
          </cell>
          <cell r="F13">
            <v>92341.122607200028</v>
          </cell>
          <cell r="G13">
            <v>16595.157124000005</v>
          </cell>
          <cell r="H13">
            <v>13395.910384000003</v>
          </cell>
          <cell r="I13">
            <v>20036.448639999999</v>
          </cell>
          <cell r="J13">
            <v>17307.727059200006</v>
          </cell>
          <cell r="K13">
            <v>25005.879399999998</v>
          </cell>
          <cell r="L13">
            <v>49220.205463277329</v>
          </cell>
          <cell r="M13">
            <v>49220.205463277329</v>
          </cell>
          <cell r="N13" t="str">
            <v>nm</v>
          </cell>
          <cell r="O13">
            <v>233226.88564707374</v>
          </cell>
          <cell r="P13" t="str">
            <v>nm</v>
          </cell>
          <cell r="Q13">
            <v>17424.944355966469</v>
          </cell>
          <cell r="R13" t="str">
            <v>nm</v>
          </cell>
          <cell r="S13">
            <v>17424.944355966469</v>
          </cell>
          <cell r="T13">
            <v>165876.25816213337</v>
          </cell>
          <cell r="U13">
            <v>51560</v>
          </cell>
          <cell r="V13">
            <v>217436.25816213337</v>
          </cell>
          <cell r="W13">
            <v>468088.08816517354</v>
          </cell>
          <cell r="X13">
            <v>0</v>
          </cell>
          <cell r="Y13">
            <v>13581.259561176237</v>
          </cell>
          <cell r="Z13">
            <v>13581.259561176237</v>
          </cell>
          <cell r="AA13">
            <v>481669.34772634978</v>
          </cell>
        </row>
        <row r="15">
          <cell r="D15" t="str">
            <v>New capital allocated</v>
          </cell>
          <cell r="E15">
            <v>6837.3986268925128</v>
          </cell>
          <cell r="F15">
            <v>4499.601021183601</v>
          </cell>
          <cell r="G15">
            <v>813.16269907600031</v>
          </cell>
          <cell r="H15">
            <v>656.39960881600018</v>
          </cell>
          <cell r="I15">
            <v>981.78598335999993</v>
          </cell>
          <cell r="J15">
            <v>848.07862590080038</v>
          </cell>
          <cell r="K15">
            <v>1200.1741040308002</v>
          </cell>
          <cell r="L15">
            <v>5906.4246555932796</v>
          </cell>
          <cell r="M15">
            <v>3445.4143824294133</v>
          </cell>
          <cell r="N15">
            <v>2461.0102731638663</v>
          </cell>
          <cell r="O15">
            <v>17243.424303669395</v>
          </cell>
          <cell r="P15">
            <v>435</v>
          </cell>
          <cell r="Q15">
            <v>650.36971381681462</v>
          </cell>
          <cell r="R15">
            <v>569.99999999999989</v>
          </cell>
          <cell r="S15">
            <v>1655.3697138168145</v>
          </cell>
          <cell r="T15">
            <v>12772.47187848427</v>
          </cell>
          <cell r="U15">
            <v>3867</v>
          </cell>
          <cell r="V15">
            <v>16639.47187848427</v>
          </cell>
          <cell r="W15">
            <v>35538.265895970479</v>
          </cell>
          <cell r="X15">
            <v>0</v>
          </cell>
          <cell r="Y15">
            <v>4518.2830991965748</v>
          </cell>
          <cell r="Z15">
            <v>4518.2830991965748</v>
          </cell>
          <cell r="AA15">
            <v>40056.548995167053</v>
          </cell>
        </row>
        <row r="16">
          <cell r="AA16">
            <v>8.3161922560047008E-2</v>
          </cell>
        </row>
        <row r="17">
          <cell r="D17" t="str">
            <v>Hidden Capital gains</v>
          </cell>
          <cell r="Z17">
            <v>0</v>
          </cell>
        </row>
        <row r="19">
          <cell r="D19" t="str">
            <v>RoE</v>
          </cell>
          <cell r="E19">
            <v>0.25390025945906441</v>
          </cell>
          <cell r="F19">
            <v>0.31344842664560352</v>
          </cell>
          <cell r="G19">
            <v>0.45475223657565095</v>
          </cell>
          <cell r="H19">
            <v>0.26720262192973315</v>
          </cell>
          <cell r="I19">
            <v>0.21637093077270614</v>
          </cell>
          <cell r="J19">
            <v>0.39548777755466324</v>
          </cell>
          <cell r="K19">
            <v>0.26444407436780942</v>
          </cell>
          <cell r="L19">
            <v>0.12862524969566128</v>
          </cell>
          <cell r="M19">
            <v>0.15228856979354805</v>
          </cell>
          <cell r="N19">
            <v>9.5496601558619804E-2</v>
          </cell>
          <cell r="O19">
            <v>0.22652841009770222</v>
          </cell>
          <cell r="P19">
            <v>0.46217241379310342</v>
          </cell>
          <cell r="Q19">
            <v>0.47595568188571596</v>
          </cell>
          <cell r="R19">
            <v>0.15988025166042133</v>
          </cell>
          <cell r="S19">
            <v>0.36349819562455021</v>
          </cell>
          <cell r="T19">
            <v>0.20957926223983084</v>
          </cell>
          <cell r="U19">
            <v>-1.9058701836048613E-2</v>
          </cell>
          <cell r="V19">
            <v>0.1564439816529109</v>
          </cell>
          <cell r="W19">
            <v>0.2279157696654748</v>
          </cell>
        </row>
        <row r="20">
          <cell r="D20" t="str">
            <v>Sustainable RoE</v>
          </cell>
          <cell r="E20">
            <v>0.23</v>
          </cell>
          <cell r="F20">
            <v>0.2083028272022911</v>
          </cell>
          <cell r="H20">
            <v>0.22</v>
          </cell>
          <cell r="I20">
            <v>0.25</v>
          </cell>
          <cell r="J20">
            <v>0.32</v>
          </cell>
          <cell r="K20">
            <v>0.23</v>
          </cell>
          <cell r="L20">
            <v>0.11666666666666668</v>
          </cell>
          <cell r="M20">
            <v>0.2</v>
          </cell>
          <cell r="P20">
            <v>0.46217241379310342</v>
          </cell>
          <cell r="Q20">
            <v>0.47595568188571596</v>
          </cell>
          <cell r="R20">
            <v>0.15988025166042133</v>
          </cell>
          <cell r="U20">
            <v>0</v>
          </cell>
          <cell r="W20">
            <v>0.1218165381717848</v>
          </cell>
        </row>
        <row r="22">
          <cell r="D22" t="str">
            <v>Cost of Capital</v>
          </cell>
          <cell r="E22">
            <v>9.0200000000000002E-2</v>
          </cell>
          <cell r="F22">
            <v>0.11346842694916816</v>
          </cell>
          <cell r="G22">
            <v>0.1002</v>
          </cell>
          <cell r="H22">
            <v>0.1198</v>
          </cell>
          <cell r="I22">
            <v>0.1198</v>
          </cell>
          <cell r="J22">
            <v>0.105</v>
          </cell>
          <cell r="K22">
            <v>0.1198</v>
          </cell>
          <cell r="L22">
            <v>0.113</v>
          </cell>
          <cell r="M22">
            <v>0.115</v>
          </cell>
          <cell r="N22">
            <v>0.11019999999999999</v>
          </cell>
          <cell r="O22">
            <v>0.10408153046598771</v>
          </cell>
          <cell r="P22">
            <v>9.98E-2</v>
          </cell>
          <cell r="Q22">
            <v>0.10099999999999999</v>
          </cell>
          <cell r="R22">
            <v>0.111</v>
          </cell>
          <cell r="S22">
            <v>0.10412800213558394</v>
          </cell>
          <cell r="T22">
            <v>0.1198</v>
          </cell>
          <cell r="U22">
            <v>0.14019999999999999</v>
          </cell>
          <cell r="V22">
            <v>0.12454094373764378</v>
          </cell>
          <cell r="W22">
            <v>0.11215055656277974</v>
          </cell>
        </row>
        <row r="23">
          <cell r="D23" t="str">
            <v>Risk free rate</v>
          </cell>
          <cell r="E23">
            <v>4.4999999999999998E-2</v>
          </cell>
          <cell r="G23">
            <v>4.4999999999999998E-2</v>
          </cell>
          <cell r="H23">
            <v>4.4999999999999998E-2</v>
          </cell>
          <cell r="I23">
            <v>4.4999999999999998E-2</v>
          </cell>
          <cell r="J23">
            <v>4.4999999999999998E-2</v>
          </cell>
          <cell r="K23">
            <v>4.4999999999999998E-2</v>
          </cell>
          <cell r="M23">
            <v>4.4999999999999998E-2</v>
          </cell>
          <cell r="N23">
            <v>4.4999999999999998E-2</v>
          </cell>
          <cell r="P23">
            <v>4.4999999999999998E-2</v>
          </cell>
          <cell r="Q23">
            <v>4.4999999999999998E-2</v>
          </cell>
          <cell r="R23">
            <v>4.4999999999999998E-2</v>
          </cell>
          <cell r="S23">
            <v>4.4999999999999998E-2</v>
          </cell>
          <cell r="T23">
            <v>4.4999999999999998E-2</v>
          </cell>
          <cell r="U23">
            <v>4.4999999999999998E-2</v>
          </cell>
          <cell r="W23">
            <v>4.4999999999999998E-2</v>
          </cell>
        </row>
        <row r="24">
          <cell r="D24" t="str">
            <v>Eq Mkt Risk Premium</v>
          </cell>
          <cell r="E24">
            <v>0.04</v>
          </cell>
          <cell r="G24">
            <v>0.04</v>
          </cell>
          <cell r="H24">
            <v>0.04</v>
          </cell>
          <cell r="I24">
            <v>0.04</v>
          </cell>
          <cell r="J24">
            <v>0.04</v>
          </cell>
          <cell r="K24">
            <v>0.04</v>
          </cell>
          <cell r="M24">
            <v>0.04</v>
          </cell>
          <cell r="N24">
            <v>0.04</v>
          </cell>
          <cell r="P24">
            <v>0.04</v>
          </cell>
          <cell r="Q24">
            <v>0.04</v>
          </cell>
          <cell r="R24">
            <v>0.04</v>
          </cell>
          <cell r="S24">
            <v>0.04</v>
          </cell>
          <cell r="T24">
            <v>0.04</v>
          </cell>
          <cell r="U24">
            <v>0.04</v>
          </cell>
          <cell r="W24">
            <v>0.04</v>
          </cell>
        </row>
        <row r="25">
          <cell r="D25" t="str">
            <v>Beta</v>
          </cell>
          <cell r="E25">
            <v>1.1299999999999999</v>
          </cell>
          <cell r="G25">
            <v>1.38</v>
          </cell>
          <cell r="H25">
            <v>1.87</v>
          </cell>
          <cell r="I25">
            <v>1.87</v>
          </cell>
          <cell r="J25">
            <v>1.5</v>
          </cell>
          <cell r="K25">
            <v>1.87</v>
          </cell>
          <cell r="M25">
            <v>1.75</v>
          </cell>
          <cell r="N25">
            <v>1.63</v>
          </cell>
          <cell r="P25">
            <v>1.37</v>
          </cell>
          <cell r="Q25">
            <v>1.4</v>
          </cell>
          <cell r="R25">
            <v>1.65</v>
          </cell>
          <cell r="S25">
            <v>1.4782000533895987</v>
          </cell>
          <cell r="T25">
            <v>1.87</v>
          </cell>
          <cell r="U25">
            <v>2.38</v>
          </cell>
          <cell r="W25">
            <v>1.6787639140694934</v>
          </cell>
        </row>
        <row r="27">
          <cell r="D27" t="str">
            <v>Sustainable Growth</v>
          </cell>
          <cell r="E27">
            <v>1.4999999999999999E-2</v>
          </cell>
          <cell r="F27">
            <v>3.2122311690224489E-2</v>
          </cell>
          <cell r="G27">
            <v>3.4000000000000002E-2</v>
          </cell>
          <cell r="H27">
            <v>0.03</v>
          </cell>
          <cell r="I27">
            <v>0.04</v>
          </cell>
          <cell r="J27">
            <v>0.04</v>
          </cell>
          <cell r="K27">
            <v>0.02</v>
          </cell>
          <cell r="L27">
            <v>1.7916666666666668E-2</v>
          </cell>
          <cell r="M27">
            <v>0.02</v>
          </cell>
          <cell r="N27">
            <v>1.4999999999999999E-2</v>
          </cell>
          <cell r="O27">
            <v>2.0467048854005427E-2</v>
          </cell>
          <cell r="P27">
            <v>0.01</v>
          </cell>
          <cell r="Q27">
            <v>0.02</v>
          </cell>
          <cell r="R27">
            <v>0.02</v>
          </cell>
          <cell r="S27">
            <v>0.03</v>
          </cell>
          <cell r="T27">
            <v>0.02</v>
          </cell>
          <cell r="U27">
            <v>0</v>
          </cell>
          <cell r="V27">
            <v>1.5352015943486478E-2</v>
          </cell>
          <cell r="W27">
            <v>1.8956123454571611E-2</v>
          </cell>
        </row>
        <row r="29">
          <cell r="D29" t="str">
            <v>P/B</v>
          </cell>
          <cell r="E29">
            <v>2.8590425531914896</v>
          </cell>
          <cell r="F29">
            <v>3.3541739033068985</v>
          </cell>
          <cell r="G29">
            <v>6.0766437093275636</v>
          </cell>
          <cell r="H29">
            <v>2.1158129175946545</v>
          </cell>
          <cell r="I29">
            <v>2.6315789473684208</v>
          </cell>
          <cell r="J29">
            <v>4.3076923076923084</v>
          </cell>
          <cell r="K29">
            <v>2.1042084168336674</v>
          </cell>
          <cell r="L29">
            <v>1.4235851630901364</v>
          </cell>
          <cell r="M29">
            <v>1.8947368421052633</v>
          </cell>
          <cell r="N29">
            <v>0.76397281246895843</v>
          </cell>
          <cell r="O29">
            <v>3.37181291553284</v>
          </cell>
          <cell r="P29">
            <v>4.6217241379310341</v>
          </cell>
          <cell r="Q29">
            <v>5.2355125007428756</v>
          </cell>
          <cell r="R29">
            <v>1.2790420132833706</v>
          </cell>
          <cell r="S29">
            <v>3.7118733435061393</v>
          </cell>
          <cell r="T29">
            <v>1.2574755734389851</v>
          </cell>
          <cell r="U29">
            <v>0</v>
          </cell>
          <cell r="V29">
            <v>0.965239252599005</v>
          </cell>
          <cell r="W29">
            <v>2.5752224151151371</v>
          </cell>
        </row>
        <row r="30">
          <cell r="D30" t="str">
            <v>P/E</v>
          </cell>
          <cell r="E30">
            <v>11.260494807223482</v>
          </cell>
          <cell r="F30">
            <v>10.700879692400729</v>
          </cell>
          <cell r="G30">
            <v>13.362537268833586</v>
          </cell>
          <cell r="H30">
            <v>7.9183838179217201</v>
          </cell>
          <cell r="I30">
            <v>12.162349803508718</v>
          </cell>
          <cell r="J30">
            <v>10.89209971121525</v>
          </cell>
          <cell r="K30">
            <v>7.9571017874538201</v>
          </cell>
          <cell r="L30">
            <v>11.067696011929733</v>
          </cell>
          <cell r="M30">
            <v>12.441753472856746</v>
          </cell>
          <cell r="N30">
            <v>8</v>
          </cell>
          <cell r="O30">
            <v>14.884724234274056</v>
          </cell>
          <cell r="P30">
            <v>10</v>
          </cell>
          <cell r="Q30">
            <v>11</v>
          </cell>
          <cell r="R30">
            <v>8</v>
          </cell>
          <cell r="S30">
            <v>10.211531688977232</v>
          </cell>
          <cell r="T30">
            <v>6</v>
          </cell>
          <cell r="U30">
            <v>0</v>
          </cell>
          <cell r="V30">
            <v>6.1698714287424625</v>
          </cell>
          <cell r="W30">
            <v>11.29900936163803</v>
          </cell>
          <cell r="X30">
            <v>11.29900936163803</v>
          </cell>
          <cell r="Y30">
            <v>11.29900936163803</v>
          </cell>
          <cell r="Z30">
            <v>11.29900936163803</v>
          </cell>
        </row>
        <row r="31">
          <cell r="G31">
            <v>11.039404536579593</v>
          </cell>
          <cell r="H31">
            <v>6.3147421634416911</v>
          </cell>
          <cell r="I31">
            <v>9.6992144958819324</v>
          </cell>
          <cell r="J31">
            <v>8.9204559376059045</v>
          </cell>
          <cell r="K31">
            <v>6.3456189181316871</v>
          </cell>
        </row>
        <row r="33">
          <cell r="D33" t="str">
            <v>Valuation</v>
          </cell>
          <cell r="E33">
            <v>19548.413627418755</v>
          </cell>
          <cell r="F33">
            <v>15092.444320547105</v>
          </cell>
          <cell r="G33">
            <v>4941.3</v>
          </cell>
          <cell r="H33">
            <v>1388.8187714369712</v>
          </cell>
          <cell r="I33">
            <v>2583.6473246315786</v>
          </cell>
          <cell r="J33">
            <v>3653.2617731111409</v>
          </cell>
          <cell r="K33">
            <v>2525.4164513674154</v>
          </cell>
          <cell r="L33">
            <v>8408.298506612362</v>
          </cell>
          <cell r="M33">
            <v>6528.1535667083626</v>
          </cell>
          <cell r="N33">
            <v>1880.1449399039984</v>
          </cell>
          <cell r="O33">
            <v>58141.600775125335</v>
          </cell>
          <cell r="P33">
            <v>2010.4499999999998</v>
          </cell>
          <cell r="Q33">
            <v>3405.0187667924997</v>
          </cell>
          <cell r="R33">
            <v>729.05394757152112</v>
          </cell>
          <cell r="S33">
            <v>6144.5227143640204</v>
          </cell>
          <cell r="T33">
            <v>16061.071399630318</v>
          </cell>
          <cell r="U33">
            <v>0</v>
          </cell>
          <cell r="V33">
            <v>16061.071399630318</v>
          </cell>
          <cell r="W33">
            <v>80347.194889119681</v>
          </cell>
          <cell r="X33">
            <v>-11733.382431937704</v>
          </cell>
          <cell r="Y33">
            <v>5370.9172623598215</v>
          </cell>
          <cell r="Z33">
            <v>-6362.4651695778821</v>
          </cell>
          <cell r="AA33">
            <v>62251.347287604098</v>
          </cell>
        </row>
        <row r="34">
          <cell r="D34" t="str">
            <v>% minorities</v>
          </cell>
          <cell r="E34">
            <v>0</v>
          </cell>
          <cell r="F34">
            <v>0</v>
          </cell>
          <cell r="L34">
            <v>0</v>
          </cell>
          <cell r="P34">
            <v>0</v>
          </cell>
          <cell r="Q34">
            <v>0</v>
          </cell>
          <cell r="R34">
            <v>0</v>
          </cell>
          <cell r="Z34">
            <v>0</v>
          </cell>
        </row>
        <row r="36">
          <cell r="D36" t="str">
            <v>Group valuation</v>
          </cell>
          <cell r="E36">
            <v>19548.413627418755</v>
          </cell>
          <cell r="F36">
            <v>15092.444320547105</v>
          </cell>
          <cell r="L36">
            <v>8408.298506612362</v>
          </cell>
          <cell r="O36">
            <v>43049.156454578217</v>
          </cell>
          <cell r="P36">
            <v>2010.4499999999998</v>
          </cell>
          <cell r="Q36">
            <v>3405.0187667924997</v>
          </cell>
          <cell r="R36">
            <v>729.05394757152112</v>
          </cell>
          <cell r="S36">
            <v>6144.5227143640204</v>
          </cell>
          <cell r="V36">
            <v>16061.071399630318</v>
          </cell>
          <cell r="W36">
            <v>65254.750568572555</v>
          </cell>
          <cell r="Z36">
            <v>-6362.4651695778821</v>
          </cell>
          <cell r="AA36">
            <v>58892.285398994674</v>
          </cell>
        </row>
        <row r="37">
          <cell r="D37" t="str">
            <v>% of Total</v>
          </cell>
          <cell r="E37">
            <v>0.33193504879252755</v>
          </cell>
          <cell r="F37">
            <v>0.25627200945414053</v>
          </cell>
          <cell r="L37">
            <v>0.14277419274266942</v>
          </cell>
          <cell r="O37">
            <v>0.73098125098933742</v>
          </cell>
          <cell r="P37">
            <v>3.413774803234787E-2</v>
          </cell>
          <cell r="Q37">
            <v>5.7817738668545969E-2</v>
          </cell>
          <cell r="R37">
            <v>1.2379447369586485E-2</v>
          </cell>
          <cell r="S37">
            <v>0.10433493407048032</v>
          </cell>
          <cell r="V37">
            <v>0.27271944518397806</v>
          </cell>
          <cell r="W37">
            <v>1.1080356302437957</v>
          </cell>
          <cell r="Z37">
            <v>-0.10803563024379578</v>
          </cell>
          <cell r="AA37">
            <v>1</v>
          </cell>
        </row>
        <row r="39">
          <cell r="D39" t="str">
            <v>Basel 3 impact</v>
          </cell>
          <cell r="O39" t="str">
            <v>Net profit</v>
          </cell>
          <cell r="AA39" t="str">
            <v>Value</v>
          </cell>
        </row>
        <row r="40">
          <cell r="D40" t="str">
            <v>Optimal CET 1 ratio</v>
          </cell>
          <cell r="E40">
            <v>8.5000000000000006E-2</v>
          </cell>
        </row>
        <row r="41">
          <cell r="D41" t="str">
            <v>2013e CET 1 ratio</v>
          </cell>
          <cell r="E41">
            <v>8.3161922560047008E-2</v>
          </cell>
        </row>
        <row r="42">
          <cell r="D42" t="str">
            <v>Excess/deficit capital</v>
          </cell>
          <cell r="E42">
            <v>-885.34556157267946</v>
          </cell>
          <cell r="O42">
            <v>30.987094655043784</v>
          </cell>
          <cell r="AA42">
            <v>-535.22208897537598</v>
          </cell>
        </row>
        <row r="43">
          <cell r="D43" t="str">
            <v>Value</v>
          </cell>
          <cell r="AA43">
            <v>58357.063310019301</v>
          </cell>
        </row>
        <row r="44">
          <cell r="D44" t="str">
            <v>Value per Share</v>
          </cell>
          <cell r="AA44">
            <v>74.862667256963817</v>
          </cell>
        </row>
        <row r="45">
          <cell r="D45" t="str">
            <v>10% conglomerate discount</v>
          </cell>
          <cell r="AA45">
            <v>67.376400531267436</v>
          </cell>
        </row>
        <row r="46">
          <cell r="D46" t="str">
            <v>Value per share - discounted</v>
          </cell>
          <cell r="AA46">
            <v>54.472917829682913</v>
          </cell>
        </row>
        <row r="48">
          <cell r="D48" t="str">
            <v>Number of Shares</v>
          </cell>
          <cell r="E48">
            <v>779.52156192499081</v>
          </cell>
          <cell r="H48" t="str">
            <v>Komercni (MS value)</v>
          </cell>
          <cell r="M48" t="str">
            <v>BRD (Market value)</v>
          </cell>
          <cell r="R48" t="str">
            <v>NSGB (Market value)</v>
          </cell>
        </row>
        <row r="49">
          <cell r="H49" t="str">
            <v>PT</v>
          </cell>
          <cell r="I49">
            <v>5200</v>
          </cell>
          <cell r="K49" t="str">
            <v>EUR CZK</v>
          </cell>
          <cell r="M49" t="str">
            <v>Share price</v>
          </cell>
          <cell r="N49">
            <v>14.5</v>
          </cell>
          <cell r="P49" t="str">
            <v>EUR RON</v>
          </cell>
          <cell r="R49" t="str">
            <v>Share price</v>
          </cell>
          <cell r="S49">
            <v>44.49</v>
          </cell>
          <cell r="U49" t="str">
            <v>EUR RON</v>
          </cell>
        </row>
        <row r="50">
          <cell r="H50" t="str">
            <v>Stake</v>
          </cell>
          <cell r="I50">
            <v>0.6</v>
          </cell>
          <cell r="K50">
            <v>24</v>
          </cell>
          <cell r="M50" t="str">
            <v>Stake</v>
          </cell>
          <cell r="N50">
            <v>0.59</v>
          </cell>
          <cell r="P50">
            <v>4.25</v>
          </cell>
          <cell r="R50" t="str">
            <v>Stake</v>
          </cell>
          <cell r="S50">
            <v>0.77200000000000002</v>
          </cell>
          <cell r="U50">
            <v>8</v>
          </cell>
        </row>
        <row r="51">
          <cell r="D51" t="str">
            <v>Source: Morgan Stanley Research estimates</v>
          </cell>
          <cell r="H51" t="str">
            <v>NOSH</v>
          </cell>
          <cell r="I51">
            <v>38.01</v>
          </cell>
          <cell r="M51" t="str">
            <v>NOSH</v>
          </cell>
          <cell r="N51">
            <v>696.89655172413791</v>
          </cell>
          <cell r="P51" t="str">
            <v>Difference</v>
          </cell>
          <cell r="R51" t="str">
            <v>NOSH</v>
          </cell>
          <cell r="S51">
            <v>366.55428186109236</v>
          </cell>
          <cell r="U51" t="str">
            <v>Difference</v>
          </cell>
        </row>
        <row r="52">
          <cell r="H52" t="str">
            <v>Value SG</v>
          </cell>
          <cell r="I52">
            <v>4941.3</v>
          </cell>
          <cell r="M52" t="str">
            <v>Value SG</v>
          </cell>
          <cell r="N52">
            <v>1402.8117647058823</v>
          </cell>
          <cell r="P52">
            <v>-13.99299326891105</v>
          </cell>
          <cell r="R52" t="str">
            <v>Value SG</v>
          </cell>
          <cell r="S52">
            <v>1573.722</v>
          </cell>
          <cell r="U52">
            <v>4954.4315667083629</v>
          </cell>
        </row>
        <row r="54">
          <cell r="D54" t="str">
            <v>P/TNAV</v>
          </cell>
          <cell r="G54" t="str">
            <v>GOP</v>
          </cell>
          <cell r="M54" t="str">
            <v>Net profit</v>
          </cell>
          <cell r="R54" t="str">
            <v>SocGen</v>
          </cell>
        </row>
        <row r="55">
          <cell r="D55" t="str">
            <v>2013 results</v>
          </cell>
          <cell r="E55">
            <v>6547.895249182814</v>
          </cell>
          <cell r="G55" t="str">
            <v>2013e GOP</v>
          </cell>
          <cell r="K55">
            <v>12607.128284415197</v>
          </cell>
          <cell r="M55" t="str">
            <v>2013 results</v>
          </cell>
          <cell r="P55">
            <v>6547.895249182814</v>
          </cell>
          <cell r="T55" t="str">
            <v xml:space="preserve">Base </v>
          </cell>
          <cell r="U55" t="str">
            <v>Bull</v>
          </cell>
          <cell r="V55" t="str">
            <v>Bear</v>
          </cell>
        </row>
        <row r="56">
          <cell r="D56" t="str">
            <v>Tangible Book</v>
          </cell>
          <cell r="E56">
            <v>43618.424419967945</v>
          </cell>
          <cell r="G56" t="str">
            <v>New GoP capital excess/deficit</v>
          </cell>
          <cell r="K56">
            <v>35.413822462907177</v>
          </cell>
          <cell r="M56" t="str">
            <v>Impact excess/deficit capital</v>
          </cell>
          <cell r="P56">
            <v>30.987094655043784</v>
          </cell>
          <cell r="R56" t="str">
            <v>Sum of The Part</v>
          </cell>
          <cell r="T56">
            <v>54.472917829682913</v>
          </cell>
          <cell r="U56">
            <v>63.396979517475188</v>
          </cell>
          <cell r="V56">
            <v>48.890026726963136</v>
          </cell>
        </row>
        <row r="57">
          <cell r="D57" t="str">
            <v>Excess/ Deficit capital</v>
          </cell>
          <cell r="E57">
            <v>-885.34556157267946</v>
          </cell>
          <cell r="G57" t="str">
            <v>New 2013e GoP cap excess/def.</v>
          </cell>
          <cell r="K57">
            <v>12642.542106878105</v>
          </cell>
          <cell r="M57" t="str">
            <v>New 2013e results</v>
          </cell>
          <cell r="P57">
            <v>6578.8823438378577</v>
          </cell>
          <cell r="R57" t="str">
            <v>P/TCE (X)</v>
          </cell>
          <cell r="T57">
            <v>56.52654195575753</v>
          </cell>
          <cell r="U57">
            <v>69.466636942088471</v>
          </cell>
          <cell r="V57">
            <v>27.782088945272566</v>
          </cell>
        </row>
        <row r="58">
          <cell r="D58" t="str">
            <v>Net profit excess/def. capital</v>
          </cell>
          <cell r="E58">
            <v>6578.8823438378577</v>
          </cell>
          <cell r="G58" t="str">
            <v>Multiple</v>
          </cell>
          <cell r="K58">
            <v>3</v>
          </cell>
          <cell r="M58" t="str">
            <v>Multiple</v>
          </cell>
          <cell r="P58">
            <v>9</v>
          </cell>
          <cell r="R58" t="str">
            <v>Multiple</v>
          </cell>
          <cell r="T58">
            <v>1.244540698917431</v>
          </cell>
          <cell r="U58">
            <v>1.46183770267774</v>
          </cell>
          <cell r="V58">
            <v>0.74233157772169467</v>
          </cell>
        </row>
        <row r="59">
          <cell r="D59" t="str">
            <v>New TNAV for sust. RoTE</v>
          </cell>
          <cell r="E59">
            <v>44503.769981540623</v>
          </cell>
          <cell r="G59" t="str">
            <v>Value</v>
          </cell>
          <cell r="K59">
            <v>37927.626320634314</v>
          </cell>
          <cell r="M59" t="str">
            <v>Value</v>
          </cell>
          <cell r="P59">
            <v>59209.941094540722</v>
          </cell>
          <cell r="R59" t="str">
            <v>RoTE</v>
          </cell>
          <cell r="T59">
            <v>0.14782752891646397</v>
          </cell>
          <cell r="U59">
            <v>0.16961481396341568</v>
          </cell>
          <cell r="V59">
            <v>9.6035887810271822E-2</v>
          </cell>
        </row>
        <row r="60">
          <cell r="G60" t="str">
            <v>+ excess/deficit capital</v>
          </cell>
          <cell r="K60">
            <v>-885.34556157267946</v>
          </cell>
          <cell r="M60" t="str">
            <v>+ excess/deficit capital</v>
          </cell>
          <cell r="P60">
            <v>-885.34556157267946</v>
          </cell>
          <cell r="R60" t="str">
            <v>P/E Normalise (x)</v>
          </cell>
          <cell r="T60">
            <v>60.491790057635718</v>
          </cell>
          <cell r="U60">
            <v>72.541852649293517</v>
          </cell>
          <cell r="V60">
            <v>33.320250412775927</v>
          </cell>
        </row>
        <row r="61">
          <cell r="D61" t="str">
            <v>RoTE</v>
          </cell>
          <cell r="E61">
            <v>0.14782752891646397</v>
          </cell>
          <cell r="G61" t="str">
            <v>Total value</v>
          </cell>
          <cell r="K61">
            <v>37042.280759061636</v>
          </cell>
          <cell r="M61" t="str">
            <v>Total value</v>
          </cell>
          <cell r="P61">
            <v>58324.595532968044</v>
          </cell>
          <cell r="R61" t="str">
            <v>Multiple</v>
          </cell>
          <cell r="T61">
            <v>9</v>
          </cell>
          <cell r="U61">
            <v>9</v>
          </cell>
          <cell r="V61">
            <v>9</v>
          </cell>
        </row>
        <row r="62">
          <cell r="D62" t="str">
            <v>CoE</v>
          </cell>
          <cell r="E62">
            <v>0.11215055656277974</v>
          </cell>
          <cell r="M62" t="str">
            <v>Value</v>
          </cell>
          <cell r="P62">
            <v>74.821016353849501</v>
          </cell>
          <cell r="R62" t="str">
            <v>P/PPP (x)</v>
          </cell>
          <cell r="T62">
            <v>38.418678268699985</v>
          </cell>
          <cell r="U62">
            <v>44.285109050634453</v>
          </cell>
          <cell r="V62">
            <v>26.419222572032762</v>
          </cell>
        </row>
        <row r="63">
          <cell r="D63" t="str">
            <v>G</v>
          </cell>
          <cell r="E63">
            <v>1.8956123454571611E-2</v>
          </cell>
          <cell r="G63" t="str">
            <v>Per share</v>
          </cell>
          <cell r="K63">
            <v>47.519250997480448</v>
          </cell>
          <cell r="M63" t="str">
            <v>Discounted</v>
          </cell>
          <cell r="P63">
            <v>60.491790057635718</v>
          </cell>
          <cell r="R63" t="str">
            <v>Multiple</v>
          </cell>
          <cell r="T63">
            <v>3</v>
          </cell>
          <cell r="U63">
            <v>3</v>
          </cell>
          <cell r="V63">
            <v>3</v>
          </cell>
        </row>
        <row r="64">
          <cell r="D64" t="str">
            <v>P/TBV</v>
          </cell>
          <cell r="E64">
            <v>1.244540698917431</v>
          </cell>
          <cell r="G64" t="str">
            <v>Discounted</v>
          </cell>
          <cell r="K64">
            <v>38.418678268699985</v>
          </cell>
        </row>
        <row r="65">
          <cell r="D65" t="str">
            <v>Value</v>
          </cell>
          <cell r="E65">
            <v>55386.752997287156</v>
          </cell>
          <cell r="R65" t="str">
            <v>SoTP</v>
          </cell>
          <cell r="T65">
            <v>0.5</v>
          </cell>
          <cell r="U65">
            <v>0.5</v>
          </cell>
          <cell r="V65">
            <v>0</v>
          </cell>
        </row>
        <row r="66">
          <cell r="D66" t="str">
            <v>+ excess / deficit capital</v>
          </cell>
          <cell r="E66">
            <v>-885.34556157267946</v>
          </cell>
          <cell r="R66" t="str">
            <v>P/TCE</v>
          </cell>
          <cell r="T66">
            <v>0.5</v>
          </cell>
          <cell r="U66">
            <v>0</v>
          </cell>
          <cell r="V66">
            <v>0</v>
          </cell>
        </row>
        <row r="67">
          <cell r="D67" t="str">
            <v>Total value</v>
          </cell>
          <cell r="E67">
            <v>54501.407435714478</v>
          </cell>
          <cell r="K67">
            <v>16.172905151311664</v>
          </cell>
          <cell r="R67" t="str">
            <v>PE</v>
          </cell>
          <cell r="T67">
            <v>0</v>
          </cell>
          <cell r="U67">
            <v>0.5</v>
          </cell>
          <cell r="V67">
            <v>0</v>
          </cell>
        </row>
        <row r="68">
          <cell r="D68" t="str">
            <v>Per share</v>
          </cell>
          <cell r="E68">
            <v>69.916484800145724</v>
          </cell>
          <cell r="K68">
            <v>2.3754964188103291</v>
          </cell>
          <cell r="R68" t="str">
            <v>P/PPP</v>
          </cell>
          <cell r="T68">
            <v>0</v>
          </cell>
          <cell r="U68">
            <v>0</v>
          </cell>
          <cell r="V68">
            <v>1</v>
          </cell>
        </row>
        <row r="69">
          <cell r="D69" t="str">
            <v>Discounted</v>
          </cell>
          <cell r="E69">
            <v>56.52654195575753</v>
          </cell>
        </row>
        <row r="70">
          <cell r="R70" t="str">
            <v>Sum dividends</v>
          </cell>
          <cell r="T70">
            <v>5.7360651492324779</v>
          </cell>
          <cell r="U70">
            <v>6.3</v>
          </cell>
          <cell r="V70">
            <v>1.77</v>
          </cell>
        </row>
        <row r="71">
          <cell r="R71" t="str">
            <v>Price target</v>
          </cell>
          <cell r="T71">
            <v>61.235795041952706</v>
          </cell>
          <cell r="U71">
            <v>74.269416083384343</v>
          </cell>
          <cell r="V71">
            <v>28.189222572032762</v>
          </cell>
        </row>
        <row r="72">
          <cell r="D72" t="str">
            <v>Paid in</v>
          </cell>
          <cell r="E72">
            <v>2011</v>
          </cell>
          <cell r="F72">
            <v>2012</v>
          </cell>
          <cell r="G72">
            <v>2013</v>
          </cell>
          <cell r="R72" t="str">
            <v>Weighting</v>
          </cell>
          <cell r="T72">
            <v>0.7</v>
          </cell>
          <cell r="U72">
            <v>0.15</v>
          </cell>
          <cell r="V72">
            <v>0.15</v>
          </cell>
        </row>
        <row r="73">
          <cell r="D73" t="str">
            <v>Dividends</v>
          </cell>
          <cell r="E73">
            <v>1.7763348189496304</v>
          </cell>
          <cell r="F73">
            <v>2.1051598872169572</v>
          </cell>
          <cell r="G73">
            <v>2.5564519984386567</v>
          </cell>
          <cell r="T73">
            <v>42.865056529366889</v>
          </cell>
          <cell r="U73">
            <v>11.140412412507651</v>
          </cell>
          <cell r="V73">
            <v>4.2283833858049142</v>
          </cell>
        </row>
        <row r="74">
          <cell r="D74" t="str">
            <v>Year</v>
          </cell>
          <cell r="E74">
            <v>0</v>
          </cell>
          <cell r="F74">
            <v>1</v>
          </cell>
          <cell r="G74">
            <v>2</v>
          </cell>
        </row>
        <row r="75">
          <cell r="D75" t="str">
            <v>Discounted value</v>
          </cell>
          <cell r="E75">
            <v>1.7763348189496304</v>
          </cell>
          <cell r="F75">
            <v>1.8928731139812391</v>
          </cell>
          <cell r="G75">
            <v>2.0668572163016083</v>
          </cell>
          <cell r="R75" t="str">
            <v>Target price</v>
          </cell>
          <cell r="T75">
            <v>58.233852327679458</v>
          </cell>
        </row>
        <row r="76">
          <cell r="D76" t="str">
            <v>Total</v>
          </cell>
          <cell r="E76">
            <v>5.7360651492324779</v>
          </cell>
          <cell r="R76" t="str">
            <v>Share price</v>
          </cell>
          <cell r="T76">
            <v>48.32</v>
          </cell>
        </row>
        <row r="77">
          <cell r="R77" t="str">
            <v>Upside</v>
          </cell>
          <cell r="T77">
            <v>0.20517078492714114</v>
          </cell>
        </row>
        <row r="80">
          <cell r="T80">
            <v>8.2177753103318754</v>
          </cell>
        </row>
      </sheetData>
      <sheetData sheetId="14" refreshError="1"/>
      <sheetData sheetId="15" refreshError="1">
        <row r="1">
          <cell r="AA1">
            <v>2009</v>
          </cell>
          <cell r="AB1">
            <v>2009</v>
          </cell>
          <cell r="AC1">
            <v>2009</v>
          </cell>
          <cell r="AF1">
            <v>2008</v>
          </cell>
          <cell r="AH1">
            <v>2009</v>
          </cell>
        </row>
        <row r="2">
          <cell r="A2">
            <v>2012</v>
          </cell>
          <cell r="B2" t="str">
            <v>Revenues</v>
          </cell>
          <cell r="C2" t="str">
            <v>Costs</v>
          </cell>
          <cell r="D2" t="str">
            <v>GOP</v>
          </cell>
          <cell r="E2" t="str">
            <v>Prov</v>
          </cell>
          <cell r="F2" t="str">
            <v>Norm Prov</v>
          </cell>
          <cell r="G2" t="str">
            <v>Cost Risk</v>
          </cell>
          <cell r="H2" t="str">
            <v>Nor. Cost Risk</v>
          </cell>
          <cell r="I2" t="str">
            <v>Norm PBT</v>
          </cell>
          <cell r="J2" t="str">
            <v>Taxes</v>
          </cell>
          <cell r="K2" t="str">
            <v>Tax rate</v>
          </cell>
          <cell r="L2" t="str">
            <v>Minorities</v>
          </cell>
          <cell r="M2" t="str">
            <v>Min. Ratio</v>
          </cell>
          <cell r="N2" t="str">
            <v>Adj Earning</v>
          </cell>
          <cell r="O2" t="str">
            <v>Extra K Gross</v>
          </cell>
          <cell r="P2" t="str">
            <v>Gross Yield</v>
          </cell>
          <cell r="Q2" t="str">
            <v>Extra K Net</v>
          </cell>
          <cell r="R2" t="str">
            <v>Net yield</v>
          </cell>
          <cell r="S2" t="str">
            <v>Norm Earnings</v>
          </cell>
          <cell r="U2" t="str">
            <v>PBT Margin</v>
          </cell>
          <cell r="V2" t="str">
            <v>RoNOC</v>
          </cell>
          <cell r="X2" t="str">
            <v>RWA 2012</v>
          </cell>
          <cell r="Y2" t="str">
            <v>Tier 1 ratio</v>
          </cell>
          <cell r="Z2" t="str">
            <v>allocated Capital</v>
          </cell>
          <cell r="AA2" t="str">
            <v>Loans</v>
          </cell>
          <cell r="AB2" t="str">
            <v>Deposits</v>
          </cell>
          <cell r="AC2" t="str">
            <v>L/D</v>
          </cell>
          <cell r="AD2" t="str">
            <v>Shortage</v>
          </cell>
          <cell r="AF2" t="str">
            <v>L/D</v>
          </cell>
          <cell r="AG2" t="str">
            <v>L/D trends</v>
          </cell>
          <cell r="AH2" t="str">
            <v>Market Share</v>
          </cell>
          <cell r="AI2" t="str">
            <v>Ranking</v>
          </cell>
        </row>
        <row r="3">
          <cell r="A3" t="str">
            <v>French retail</v>
          </cell>
          <cell r="B3">
            <v>8220.3692841203847</v>
          </cell>
          <cell r="C3">
            <v>-5256.1346420400005</v>
          </cell>
          <cell r="D3">
            <v>2964.2346420803842</v>
          </cell>
          <cell r="E3">
            <v>-560.16802680730257</v>
          </cell>
          <cell r="F3">
            <v>-909.67750249091341</v>
          </cell>
          <cell r="G3">
            <v>6.4657686546836729E-3</v>
          </cell>
          <cell r="H3">
            <v>1.0500000000000001E-2</v>
          </cell>
          <cell r="I3">
            <v>2054.5571395894708</v>
          </cell>
          <cell r="J3">
            <v>-678.00385606452539</v>
          </cell>
          <cell r="K3">
            <v>0.33</v>
          </cell>
          <cell r="L3">
            <v>0</v>
          </cell>
          <cell r="M3">
            <v>0</v>
          </cell>
          <cell r="N3">
            <v>1376.5532835249455</v>
          </cell>
          <cell r="O3">
            <v>30.322583416363809</v>
          </cell>
          <cell r="P3">
            <v>3.5000000000000003E-2</v>
          </cell>
          <cell r="Q3">
            <v>20.316130888963748</v>
          </cell>
          <cell r="R3">
            <v>2.3449999999999999E-2</v>
          </cell>
          <cell r="S3">
            <v>1396.8694144139092</v>
          </cell>
          <cell r="U3">
            <v>0.17051610816746371</v>
          </cell>
          <cell r="V3">
            <v>0.23033482919863607</v>
          </cell>
          <cell r="X3">
            <v>86635.952618182229</v>
          </cell>
          <cell r="Y3">
            <v>7.0000000000000007E-2</v>
          </cell>
          <cell r="Z3">
            <v>6064.5166832727564</v>
          </cell>
          <cell r="AA3">
            <v>135000</v>
          </cell>
          <cell r="AB3">
            <v>101600</v>
          </cell>
          <cell r="AC3">
            <v>1.328740157480315</v>
          </cell>
          <cell r="AD3">
            <v>-33400</v>
          </cell>
        </row>
        <row r="5">
          <cell r="A5" t="str">
            <v>International retail</v>
          </cell>
          <cell r="B5">
            <v>5738.6286618000004</v>
          </cell>
          <cell r="C5">
            <v>-3054.38161704</v>
          </cell>
          <cell r="D5">
            <v>2684.2470447600003</v>
          </cell>
          <cell r="E5">
            <v>-900.8435828800001</v>
          </cell>
          <cell r="F5">
            <v>-767.21595775000003</v>
          </cell>
          <cell r="G5">
            <v>1.1154635081441645E-2</v>
          </cell>
          <cell r="H5">
            <v>9.4999999999999998E-3</v>
          </cell>
          <cell r="I5">
            <v>1917.0310870100002</v>
          </cell>
          <cell r="J5">
            <v>-460.08746088240002</v>
          </cell>
          <cell r="K5">
            <v>0.24</v>
          </cell>
          <cell r="L5">
            <v>-378.80534279317601</v>
          </cell>
          <cell r="M5">
            <v>0.26</v>
          </cell>
          <cell r="N5">
            <v>1078.1382833344242</v>
          </cell>
          <cell r="O5">
            <v>28.265851075000029</v>
          </cell>
          <cell r="P5">
            <v>3.5000000000000003E-2</v>
          </cell>
          <cell r="Q5">
            <v>21.482046817000022</v>
          </cell>
          <cell r="R5">
            <v>2.6600000000000002E-2</v>
          </cell>
          <cell r="S5">
            <v>1099.6203301514242</v>
          </cell>
          <cell r="U5">
            <v>0.19185440828496145</v>
          </cell>
          <cell r="V5">
            <v>0.26285665610787662</v>
          </cell>
          <cell r="X5">
            <v>80759.574500000002</v>
          </cell>
          <cell r="Y5">
            <v>7.0000000000000007E-2</v>
          </cell>
          <cell r="Z5">
            <v>5653.170215000001</v>
          </cell>
        </row>
        <row r="6">
          <cell r="A6" t="str">
            <v>- o/w Russia</v>
          </cell>
          <cell r="B6">
            <v>1205.6417471999998</v>
          </cell>
          <cell r="C6">
            <v>-771.66035100000011</v>
          </cell>
          <cell r="D6">
            <v>433.98139619999972</v>
          </cell>
          <cell r="E6">
            <v>-253.81931519999998</v>
          </cell>
          <cell r="F6">
            <v>-237.95560799999998</v>
          </cell>
          <cell r="G6">
            <v>1.6E-2</v>
          </cell>
          <cell r="H6">
            <v>1.4999999999999999E-2</v>
          </cell>
          <cell r="I6">
            <v>196.02578819999974</v>
          </cell>
          <cell r="J6">
            <v>-39.205157639999953</v>
          </cell>
          <cell r="K6">
            <v>0.2</v>
          </cell>
          <cell r="L6">
            <v>-29.795919806399958</v>
          </cell>
          <cell r="M6">
            <v>0.19</v>
          </cell>
          <cell r="N6">
            <v>127.02471075359983</v>
          </cell>
          <cell r="O6">
            <v>5.5522975200000051</v>
          </cell>
          <cell r="P6">
            <v>3.5000000000000003E-2</v>
          </cell>
          <cell r="Q6">
            <v>4.4418380160000046</v>
          </cell>
          <cell r="R6">
            <v>2.8000000000000004E-2</v>
          </cell>
          <cell r="S6">
            <v>131.46654876959983</v>
          </cell>
          <cell r="U6">
            <v>0.10945975902998152</v>
          </cell>
          <cell r="V6">
            <v>0.14615965788252358</v>
          </cell>
          <cell r="X6">
            <v>15863.707199999999</v>
          </cell>
          <cell r="Y6">
            <v>7.0000000000000007E-2</v>
          </cell>
          <cell r="Z6">
            <v>1110.4595039999999</v>
          </cell>
          <cell r="AA6">
            <v>9410</v>
          </cell>
          <cell r="AB6">
            <v>9368</v>
          </cell>
          <cell r="AC6">
            <v>1.0044833475661827</v>
          </cell>
          <cell r="AD6">
            <v>-42</v>
          </cell>
          <cell r="AF6">
            <v>1.3029371222563886</v>
          </cell>
          <cell r="AG6">
            <v>-0.29845377469020584</v>
          </cell>
          <cell r="AH6">
            <v>0.03</v>
          </cell>
          <cell r="AI6" t="str">
            <v>6th - 1st Foreign players</v>
          </cell>
        </row>
        <row r="7">
          <cell r="A7" t="str">
            <v>- o/w Romania</v>
          </cell>
          <cell r="B7">
            <v>856.44471744000009</v>
          </cell>
          <cell r="C7">
            <v>-398.14289423999998</v>
          </cell>
          <cell r="D7">
            <v>458.30182320000011</v>
          </cell>
          <cell r="E7">
            <v>-169.03514160000003</v>
          </cell>
          <cell r="F7">
            <v>-135.22811328000003</v>
          </cell>
          <cell r="G7">
            <v>1.4999999999999999E-2</v>
          </cell>
          <cell r="H7">
            <v>1.2E-2</v>
          </cell>
          <cell r="I7">
            <v>323.07370992000006</v>
          </cell>
          <cell r="J7">
            <v>-51.69179358720001</v>
          </cell>
          <cell r="K7">
            <v>0.16</v>
          </cell>
          <cell r="L7">
            <v>-111.26658569644802</v>
          </cell>
          <cell r="M7">
            <v>0.41</v>
          </cell>
          <cell r="N7">
            <v>160.11533063635204</v>
          </cell>
          <cell r="O7">
            <v>3.9441533040000047</v>
          </cell>
          <cell r="P7">
            <v>3.5000000000000003E-2</v>
          </cell>
          <cell r="Q7">
            <v>3.3130887753600038</v>
          </cell>
          <cell r="R7">
            <v>2.9400000000000003E-2</v>
          </cell>
          <cell r="S7">
            <v>163.42841941171204</v>
          </cell>
          <cell r="U7">
            <v>0.19068062072732953</v>
          </cell>
          <cell r="V7">
            <v>0.35114928311214549</v>
          </cell>
          <cell r="X7">
            <v>11269.009440000002</v>
          </cell>
          <cell r="Y7">
            <v>7.0000000000000007E-2</v>
          </cell>
          <cell r="Z7">
            <v>788.83066080000015</v>
          </cell>
          <cell r="AA7">
            <v>7603</v>
          </cell>
          <cell r="AB7">
            <v>6615</v>
          </cell>
          <cell r="AC7">
            <v>1.1493575207860922</v>
          </cell>
          <cell r="AD7">
            <v>-988</v>
          </cell>
          <cell r="AF7">
            <v>1.194</v>
          </cell>
          <cell r="AG7">
            <v>-4.4642479213907738E-2</v>
          </cell>
          <cell r="AH7">
            <v>0.14000000000000001</v>
          </cell>
          <cell r="AI7" t="str">
            <v>2nd</v>
          </cell>
        </row>
        <row r="8">
          <cell r="A8" t="str">
            <v>- o/w Czech Republic</v>
          </cell>
          <cell r="B8">
            <v>1303.4117559600002</v>
          </cell>
          <cell r="C8">
            <v>-534.48453059999997</v>
          </cell>
          <cell r="D8">
            <v>768.92722536000019</v>
          </cell>
          <cell r="E8">
            <v>-104.44463028000001</v>
          </cell>
          <cell r="F8">
            <v>-114.45986880000001</v>
          </cell>
          <cell r="G8">
            <v>7.3000000000000001E-3</v>
          </cell>
          <cell r="H8">
            <v>8.0000000000000002E-3</v>
          </cell>
          <cell r="I8">
            <v>654.46735656000021</v>
          </cell>
          <cell r="J8">
            <v>-130.89347131200006</v>
          </cell>
          <cell r="K8">
            <v>0.2</v>
          </cell>
          <cell r="L8">
            <v>-209.42955409920006</v>
          </cell>
          <cell r="M8">
            <v>0.4</v>
          </cell>
          <cell r="N8">
            <v>314.14433114880006</v>
          </cell>
          <cell r="O8">
            <v>5.0076192600000056</v>
          </cell>
          <cell r="P8">
            <v>3.5000000000000003E-2</v>
          </cell>
          <cell r="Q8">
            <v>4.0060954080000046</v>
          </cell>
          <cell r="R8">
            <v>2.8000000000000004E-2</v>
          </cell>
          <cell r="S8">
            <v>318.15042655680008</v>
          </cell>
          <cell r="U8">
            <v>0.24392175509869476</v>
          </cell>
          <cell r="V8">
            <v>0.52944391675656277</v>
          </cell>
          <cell r="X8">
            <v>14307.483600000001</v>
          </cell>
          <cell r="Y8">
            <v>7.0000000000000007E-2</v>
          </cell>
          <cell r="Z8">
            <v>1001.5238520000001</v>
          </cell>
          <cell r="AA8">
            <v>14117</v>
          </cell>
          <cell r="AB8">
            <v>20763</v>
          </cell>
          <cell r="AC8">
            <v>0.67991138082165392</v>
          </cell>
          <cell r="AD8">
            <v>6646</v>
          </cell>
          <cell r="AF8">
            <v>0.65900000000000003</v>
          </cell>
          <cell r="AG8">
            <v>2.0911380821653891E-2</v>
          </cell>
          <cell r="AH8">
            <v>0.15</v>
          </cell>
          <cell r="AI8" t="str">
            <v>3rd</v>
          </cell>
        </row>
        <row r="9">
          <cell r="A9" t="str">
            <v>- o/w Greece</v>
          </cell>
          <cell r="B9">
            <v>195.11099999999999</v>
          </cell>
          <cell r="C9">
            <v>-157.1</v>
          </cell>
          <cell r="D9">
            <v>38.010999999999996</v>
          </cell>
          <cell r="F9">
            <v>-42.85</v>
          </cell>
          <cell r="H9">
            <v>0.01</v>
          </cell>
          <cell r="I9">
            <v>-4.8390000000000057</v>
          </cell>
          <cell r="J9">
            <v>1.2097500000000014</v>
          </cell>
          <cell r="K9">
            <v>0.25</v>
          </cell>
          <cell r="L9">
            <v>1.6694550000000021</v>
          </cell>
          <cell r="M9">
            <v>0.46</v>
          </cell>
          <cell r="N9">
            <v>-1.9597950000000022</v>
          </cell>
          <cell r="O9">
            <v>1.4997500000000015</v>
          </cell>
          <cell r="P9">
            <v>3.5000000000000003E-2</v>
          </cell>
          <cell r="Q9">
            <v>1.1248125000000011</v>
          </cell>
          <cell r="R9">
            <v>2.6250000000000002E-2</v>
          </cell>
          <cell r="S9">
            <v>-0.83498250000000107</v>
          </cell>
          <cell r="U9">
            <v>-2.3398771430351633E-3</v>
          </cell>
          <cell r="V9">
            <v>-5.1550721416532439E-3</v>
          </cell>
          <cell r="X9">
            <v>4285</v>
          </cell>
          <cell r="Y9">
            <v>7.0000000000000007E-2</v>
          </cell>
          <cell r="Z9">
            <v>299.95000000000005</v>
          </cell>
          <cell r="AA9">
            <v>3811</v>
          </cell>
          <cell r="AB9">
            <v>2676</v>
          </cell>
          <cell r="AC9">
            <v>1.4241405082212257</v>
          </cell>
          <cell r="AD9">
            <v>-1135</v>
          </cell>
          <cell r="AF9">
            <v>1.591</v>
          </cell>
          <cell r="AG9">
            <v>-0.16685949177877424</v>
          </cell>
          <cell r="AH9">
            <v>0.01</v>
          </cell>
          <cell r="AI9" t="str">
            <v>nm</v>
          </cell>
        </row>
        <row r="10">
          <cell r="A10" t="str">
            <v>- o/w Croatia</v>
          </cell>
          <cell r="B10">
            <v>155.80000000000001</v>
          </cell>
          <cell r="C10">
            <v>-96</v>
          </cell>
          <cell r="D10">
            <v>59.800000000000011</v>
          </cell>
          <cell r="F10">
            <v>-19.364999999999998</v>
          </cell>
          <cell r="H10">
            <v>7.4999999999999997E-3</v>
          </cell>
          <cell r="I10">
            <v>40.435000000000016</v>
          </cell>
          <cell r="J10">
            <v>-8.0870000000000033</v>
          </cell>
          <cell r="K10">
            <v>0.2</v>
          </cell>
          <cell r="L10">
            <v>0</v>
          </cell>
          <cell r="M10">
            <v>0</v>
          </cell>
          <cell r="N10">
            <v>32.348000000000013</v>
          </cell>
          <cell r="O10">
            <v>0.90370000000000084</v>
          </cell>
          <cell r="P10">
            <v>3.5000000000000003E-2</v>
          </cell>
          <cell r="Q10">
            <v>0.72296000000000071</v>
          </cell>
          <cell r="R10">
            <v>2.8000000000000004E-2</v>
          </cell>
          <cell r="S10">
            <v>33.070960000000014</v>
          </cell>
          <cell r="U10">
            <v>0.21219473439363595</v>
          </cell>
          <cell r="V10">
            <v>0.18297532366935937</v>
          </cell>
          <cell r="X10">
            <v>2582</v>
          </cell>
          <cell r="Y10">
            <v>7.0000000000000007E-2</v>
          </cell>
          <cell r="Z10">
            <v>180.74</v>
          </cell>
          <cell r="AA10">
            <v>2497</v>
          </cell>
          <cell r="AB10">
            <v>1804</v>
          </cell>
          <cell r="AC10">
            <v>1.3841463414634145</v>
          </cell>
          <cell r="AD10">
            <v>-693</v>
          </cell>
          <cell r="AF10">
            <v>1.454</v>
          </cell>
          <cell r="AG10">
            <v>-6.9853658536585428E-2</v>
          </cell>
          <cell r="AH10">
            <v>7.0000000000000007E-2</v>
          </cell>
          <cell r="AI10" t="str">
            <v>6th</v>
          </cell>
        </row>
        <row r="11">
          <cell r="A11" t="str">
            <v>- o/w Slovenia</v>
          </cell>
          <cell r="B11">
            <v>99.8</v>
          </cell>
          <cell r="C11">
            <v>-64</v>
          </cell>
          <cell r="D11">
            <v>35.799999999999997</v>
          </cell>
          <cell r="F11">
            <v>-15.824999999999999</v>
          </cell>
          <cell r="H11">
            <v>7.4999999999999997E-3</v>
          </cell>
          <cell r="I11">
            <v>19.974999999999998</v>
          </cell>
          <cell r="J11">
            <v>-4.3944999999999999</v>
          </cell>
          <cell r="K11">
            <v>0.22</v>
          </cell>
          <cell r="L11">
            <v>-4.6741500000000033E-2</v>
          </cell>
          <cell r="M11">
            <v>3.0000000000000027E-3</v>
          </cell>
          <cell r="N11">
            <v>15.533758499999998</v>
          </cell>
          <cell r="O11">
            <v>0.73850000000000071</v>
          </cell>
          <cell r="P11">
            <v>3.5000000000000003E-2</v>
          </cell>
          <cell r="Q11">
            <v>0.5760300000000006</v>
          </cell>
          <cell r="R11">
            <v>2.7300000000000005E-2</v>
          </cell>
          <cell r="S11">
            <v>16.109788499999997</v>
          </cell>
          <cell r="U11">
            <v>0.16185101727199033</v>
          </cell>
          <cell r="V11">
            <v>0.10939920981631417</v>
          </cell>
          <cell r="X11">
            <v>2110</v>
          </cell>
          <cell r="Y11">
            <v>7.0000000000000007E-2</v>
          </cell>
          <cell r="Z11">
            <v>147.70000000000002</v>
          </cell>
          <cell r="AA11">
            <v>2359</v>
          </cell>
          <cell r="AB11">
            <v>1299</v>
          </cell>
          <cell r="AC11">
            <v>1.8160123171670515</v>
          </cell>
          <cell r="AD11">
            <v>-1060</v>
          </cell>
          <cell r="AF11">
            <v>1.9610000000000001</v>
          </cell>
          <cell r="AG11">
            <v>-0.14498768283294861</v>
          </cell>
          <cell r="AH11">
            <v>0.05</v>
          </cell>
          <cell r="AI11" t="str">
            <v>5-8th</v>
          </cell>
        </row>
        <row r="12">
          <cell r="A12" t="str">
            <v>- o/w Bulgaria</v>
          </cell>
          <cell r="B12">
            <v>64</v>
          </cell>
          <cell r="C12">
            <v>-38</v>
          </cell>
          <cell r="D12">
            <v>26</v>
          </cell>
          <cell r="F12">
            <v>-20.58</v>
          </cell>
          <cell r="H12">
            <v>1.4999999999999999E-2</v>
          </cell>
          <cell r="I12">
            <v>5.4200000000000017</v>
          </cell>
          <cell r="J12">
            <v>-0.54200000000000015</v>
          </cell>
          <cell r="K12">
            <v>0.1</v>
          </cell>
          <cell r="L12">
            <v>-1.4634000000000019E-2</v>
          </cell>
          <cell r="M12">
            <v>3.0000000000000027E-3</v>
          </cell>
          <cell r="N12">
            <v>4.8633660000000019</v>
          </cell>
          <cell r="O12">
            <v>0.48020000000000052</v>
          </cell>
          <cell r="P12">
            <v>3.5000000000000003E-2</v>
          </cell>
          <cell r="Q12">
            <v>0.43218000000000051</v>
          </cell>
          <cell r="R12">
            <v>3.1500000000000007E-2</v>
          </cell>
          <cell r="S12">
            <v>5.2955460000000025</v>
          </cell>
          <cell r="U12">
            <v>8.2871424096079158E-2</v>
          </cell>
          <cell r="V12">
            <v>5.5304877564806065E-2</v>
          </cell>
          <cell r="X12">
            <v>1372</v>
          </cell>
          <cell r="Y12">
            <v>7.0000000000000007E-2</v>
          </cell>
          <cell r="Z12">
            <v>96.04</v>
          </cell>
          <cell r="AA12">
            <v>1190</v>
          </cell>
          <cell r="AB12">
            <v>712</v>
          </cell>
          <cell r="AC12">
            <v>1.6713483146067416</v>
          </cell>
          <cell r="AD12">
            <v>-478</v>
          </cell>
          <cell r="AF12">
            <v>1.7110000000000001</v>
          </cell>
          <cell r="AG12">
            <v>-3.9651685393258473E-2</v>
          </cell>
          <cell r="AH12">
            <v>0.04</v>
          </cell>
          <cell r="AI12" t="str">
            <v>8th</v>
          </cell>
        </row>
        <row r="13">
          <cell r="A13" t="str">
            <v>- o/w Serbia</v>
          </cell>
          <cell r="B13">
            <v>109</v>
          </cell>
          <cell r="C13">
            <v>-75</v>
          </cell>
          <cell r="D13">
            <v>34</v>
          </cell>
          <cell r="F13">
            <v>-18.36</v>
          </cell>
          <cell r="H13">
            <v>1.4999999999999999E-2</v>
          </cell>
          <cell r="I13">
            <v>15.64</v>
          </cell>
          <cell r="J13">
            <v>-1.5640000000000001</v>
          </cell>
          <cell r="K13">
            <v>0.1</v>
          </cell>
          <cell r="L13">
            <v>0</v>
          </cell>
          <cell r="M13">
            <v>0</v>
          </cell>
          <cell r="N13">
            <v>14.076000000000001</v>
          </cell>
          <cell r="O13">
            <v>0.42840000000000045</v>
          </cell>
          <cell r="P13">
            <v>3.5000000000000003E-2</v>
          </cell>
          <cell r="Q13">
            <v>0.3855600000000004</v>
          </cell>
          <cell r="R13">
            <v>3.1500000000000007E-2</v>
          </cell>
          <cell r="S13">
            <v>14.46156</v>
          </cell>
          <cell r="U13">
            <v>0.13254694393777119</v>
          </cell>
          <cell r="V13">
            <v>0.16878571428571429</v>
          </cell>
          <cell r="X13">
            <v>1224</v>
          </cell>
          <cell r="Y13">
            <v>7.0000000000000007E-2</v>
          </cell>
          <cell r="Z13">
            <v>85.68</v>
          </cell>
          <cell r="AA13">
            <v>703</v>
          </cell>
          <cell r="AB13">
            <v>468</v>
          </cell>
          <cell r="AC13">
            <v>1.5021367521367521</v>
          </cell>
          <cell r="AD13">
            <v>-235</v>
          </cell>
          <cell r="AF13">
            <v>1.2150000000000001</v>
          </cell>
          <cell r="AG13">
            <v>0.28713675213675205</v>
          </cell>
          <cell r="AH13">
            <v>0.04</v>
          </cell>
          <cell r="AI13" t="str">
            <v>8th</v>
          </cell>
        </row>
        <row r="14">
          <cell r="A14" t="str">
            <v>- o/w Egypt</v>
          </cell>
          <cell r="B14">
            <v>297</v>
          </cell>
          <cell r="C14">
            <v>-117.31500000000001</v>
          </cell>
          <cell r="D14">
            <v>179.685</v>
          </cell>
          <cell r="F14">
            <v>-22.434999999999999</v>
          </cell>
          <cell r="H14">
            <v>5.0000000000000001E-3</v>
          </cell>
          <cell r="I14">
            <v>157.25</v>
          </cell>
          <cell r="J14">
            <v>-31.450000000000003</v>
          </cell>
          <cell r="K14">
            <v>0.2</v>
          </cell>
          <cell r="L14">
            <v>-28.682399999999998</v>
          </cell>
          <cell r="M14">
            <v>0.22799999999999998</v>
          </cell>
          <cell r="N14">
            <v>97.117599999999996</v>
          </cell>
          <cell r="O14">
            <v>1.5704500000000015</v>
          </cell>
          <cell r="P14">
            <v>3.5000000000000003E-2</v>
          </cell>
          <cell r="Q14">
            <v>1.2563600000000013</v>
          </cell>
          <cell r="R14">
            <v>2.8000000000000004E-2</v>
          </cell>
          <cell r="S14">
            <v>98.373959999999997</v>
          </cell>
          <cell r="U14">
            <v>0.33053522208912506</v>
          </cell>
          <cell r="V14">
            <v>0.40570349048497195</v>
          </cell>
          <cell r="X14">
            <v>4487</v>
          </cell>
          <cell r="Y14">
            <v>7.0000000000000007E-2</v>
          </cell>
          <cell r="Z14">
            <v>314.09000000000003</v>
          </cell>
          <cell r="AA14">
            <v>3650</v>
          </cell>
          <cell r="AB14">
            <v>5530</v>
          </cell>
          <cell r="AC14">
            <v>0.66003616636528029</v>
          </cell>
          <cell r="AD14">
            <v>1880</v>
          </cell>
          <cell r="AF14">
            <v>0.78100000000000003</v>
          </cell>
          <cell r="AG14">
            <v>-0.12096383363471974</v>
          </cell>
          <cell r="AH14">
            <v>8.5999999999999993E-2</v>
          </cell>
          <cell r="AI14" t="str">
            <v>2nd Private Bk</v>
          </cell>
        </row>
        <row r="15">
          <cell r="A15" t="str">
            <v>- o/w Morocco</v>
          </cell>
          <cell r="B15">
            <v>283</v>
          </cell>
          <cell r="C15">
            <v>-136.12299999999999</v>
          </cell>
          <cell r="D15">
            <v>146.87700000000001</v>
          </cell>
          <cell r="F15">
            <v>-25.28</v>
          </cell>
          <cell r="H15">
            <v>5.0000000000000001E-3</v>
          </cell>
          <cell r="I15">
            <v>121.59700000000001</v>
          </cell>
          <cell r="J15">
            <v>-36.479100000000003</v>
          </cell>
          <cell r="K15">
            <v>0.3</v>
          </cell>
          <cell r="L15">
            <v>-36.685814900000004</v>
          </cell>
          <cell r="M15">
            <v>0.43100000000000005</v>
          </cell>
          <cell r="N15">
            <v>48.432085100000002</v>
          </cell>
          <cell r="O15">
            <v>1.7696000000000018</v>
          </cell>
          <cell r="P15">
            <v>3.5000000000000003E-2</v>
          </cell>
          <cell r="Q15">
            <v>1.2387200000000012</v>
          </cell>
          <cell r="R15">
            <v>2.4500000000000001E-2</v>
          </cell>
          <cell r="S15">
            <v>49.670805100000003</v>
          </cell>
          <cell r="U15">
            <v>0.17628877906911414</v>
          </cell>
          <cell r="V15">
            <v>0.24665153792462907</v>
          </cell>
          <cell r="X15">
            <v>5056</v>
          </cell>
          <cell r="Y15">
            <v>7.0000000000000007E-2</v>
          </cell>
          <cell r="Z15">
            <v>353.92</v>
          </cell>
          <cell r="AA15">
            <v>5604</v>
          </cell>
          <cell r="AB15">
            <v>4726</v>
          </cell>
          <cell r="AC15">
            <v>1.1857807871349979</v>
          </cell>
          <cell r="AD15">
            <v>-878</v>
          </cell>
          <cell r="AF15">
            <v>1.077</v>
          </cell>
          <cell r="AG15">
            <v>0.10878078713499795</v>
          </cell>
          <cell r="AH15">
            <v>9.1999999999999998E-2</v>
          </cell>
          <cell r="AI15" t="str">
            <v>3rd Private bank</v>
          </cell>
        </row>
        <row r="16">
          <cell r="A16" t="str">
            <v>- o/w Algeria/Tunisia</v>
          </cell>
          <cell r="B16">
            <v>171</v>
          </cell>
          <cell r="C16">
            <v>-89.603999999999999</v>
          </cell>
          <cell r="D16">
            <v>81.396000000000001</v>
          </cell>
          <cell r="F16">
            <v>-21.82</v>
          </cell>
          <cell r="H16">
            <v>0.02</v>
          </cell>
          <cell r="I16">
            <v>59.576000000000001</v>
          </cell>
          <cell r="J16">
            <v>-17.872799999999998</v>
          </cell>
          <cell r="K16">
            <v>0.3</v>
          </cell>
          <cell r="L16">
            <v>0</v>
          </cell>
          <cell r="M16">
            <v>0</v>
          </cell>
          <cell r="N16">
            <v>41.703200000000002</v>
          </cell>
          <cell r="O16">
            <v>0.38185000000000036</v>
          </cell>
          <cell r="P16">
            <v>3.5000000000000003E-2</v>
          </cell>
          <cell r="Q16">
            <v>0.26729500000000023</v>
          </cell>
          <cell r="R16">
            <v>2.4500000000000001E-2</v>
          </cell>
          <cell r="S16">
            <v>41.970495</v>
          </cell>
          <cell r="U16">
            <v>0.24556305116323576</v>
          </cell>
          <cell r="V16">
            <v>0.54956782768102652</v>
          </cell>
          <cell r="X16">
            <v>1091</v>
          </cell>
          <cell r="Y16">
            <v>7.0000000000000007E-2</v>
          </cell>
          <cell r="Z16">
            <v>76.37</v>
          </cell>
          <cell r="AA16">
            <v>854</v>
          </cell>
          <cell r="AB16">
            <v>1039</v>
          </cell>
          <cell r="AC16">
            <v>0.82194417709335899</v>
          </cell>
          <cell r="AD16">
            <v>185</v>
          </cell>
          <cell r="AF16">
            <v>1.163</v>
          </cell>
          <cell r="AG16">
            <v>-0.34105582290664105</v>
          </cell>
        </row>
        <row r="17">
          <cell r="A17" t="str">
            <v>- o/w Reunion</v>
          </cell>
          <cell r="B17">
            <v>72</v>
          </cell>
          <cell r="C17">
            <v>-44.4</v>
          </cell>
          <cell r="D17">
            <v>27.6</v>
          </cell>
          <cell r="F17">
            <v>-5.95</v>
          </cell>
          <cell r="H17">
            <v>5.0000000000000001E-3</v>
          </cell>
          <cell r="I17">
            <v>21.650000000000002</v>
          </cell>
          <cell r="J17">
            <v>-7.1445000000000007</v>
          </cell>
          <cell r="K17">
            <v>0.33</v>
          </cell>
          <cell r="L17">
            <v>-7.2527500000000007</v>
          </cell>
          <cell r="M17">
            <v>0.5</v>
          </cell>
          <cell r="N17">
            <v>7.2527500000000007</v>
          </cell>
          <cell r="O17">
            <v>0.41650000000000043</v>
          </cell>
          <cell r="P17">
            <v>3.5000000000000003E-2</v>
          </cell>
          <cell r="Q17">
            <v>0.27905500000000022</v>
          </cell>
          <cell r="R17">
            <v>2.3449999999999999E-2</v>
          </cell>
          <cell r="S17">
            <v>7.5318050000000012</v>
          </cell>
          <cell r="U17">
            <v>0.10590473165645951</v>
          </cell>
          <cell r="V17">
            <v>0.1808356542617047</v>
          </cell>
          <cell r="X17">
            <v>1190</v>
          </cell>
          <cell r="Y17">
            <v>7.0000000000000007E-2</v>
          </cell>
          <cell r="Z17">
            <v>83.300000000000011</v>
          </cell>
          <cell r="AA17">
            <v>1469</v>
          </cell>
          <cell r="AB17">
            <v>1352</v>
          </cell>
          <cell r="AC17">
            <v>1.0865384615384615</v>
          </cell>
          <cell r="AD17">
            <v>-117</v>
          </cell>
          <cell r="AF17">
            <v>1.07</v>
          </cell>
          <cell r="AG17">
            <v>1.6538461538461391E-2</v>
          </cell>
        </row>
        <row r="18">
          <cell r="A18" t="str">
            <v>- o/w Others</v>
          </cell>
          <cell r="B18">
            <v>926.41944119999971</v>
          </cell>
          <cell r="C18">
            <v>-532.55184120000013</v>
          </cell>
          <cell r="D18">
            <v>393.86759999999958</v>
          </cell>
          <cell r="E18">
            <v>-373.54449580000016</v>
          </cell>
          <cell r="F18">
            <v>-87.107367669999917</v>
          </cell>
          <cell r="H18">
            <v>9.4999999999999998E-3</v>
          </cell>
          <cell r="I18">
            <v>306.76023232999967</v>
          </cell>
          <cell r="J18">
            <v>-131.97288834320005</v>
          </cell>
          <cell r="K18">
            <v>0.33</v>
          </cell>
          <cell r="L18">
            <v>42.699602208871966</v>
          </cell>
          <cell r="M18">
            <v>0.26</v>
          </cell>
          <cell r="N18">
            <v>174.78734398679961</v>
          </cell>
          <cell r="O18">
            <v>5.5728309910000071</v>
          </cell>
          <cell r="P18">
            <v>3.5000000000000003E-2</v>
          </cell>
          <cell r="Q18">
            <v>3.4380521176400016</v>
          </cell>
          <cell r="R18">
            <v>2.3449999999999999E-2</v>
          </cell>
          <cell r="S18">
            <v>178.22539610443962</v>
          </cell>
          <cell r="U18">
            <v>0.19352110565658975</v>
          </cell>
          <cell r="V18">
            <v>0.21608867222047815</v>
          </cell>
          <cell r="X18">
            <v>15922.374260000004</v>
          </cell>
          <cell r="Y18">
            <v>7.0000000000000007E-2</v>
          </cell>
          <cell r="Z18">
            <v>1114.5661982000004</v>
          </cell>
        </row>
        <row r="20">
          <cell r="A20" t="str">
            <v>Specialized finance</v>
          </cell>
          <cell r="B20">
            <v>3911.6961087000004</v>
          </cell>
          <cell r="C20">
            <v>-2074.6955250000005</v>
          </cell>
          <cell r="D20">
            <v>1837.0005836999999</v>
          </cell>
          <cell r="E20">
            <v>-883.11647670979107</v>
          </cell>
          <cell r="F20">
            <v>-929.59629127346432</v>
          </cell>
          <cell r="G20">
            <v>1.9E-2</v>
          </cell>
          <cell r="H20">
            <v>0.02</v>
          </cell>
          <cell r="I20">
            <v>907.40429242653556</v>
          </cell>
          <cell r="J20">
            <v>-299.44341650075677</v>
          </cell>
          <cell r="K20">
            <v>0.33</v>
          </cell>
          <cell r="L20">
            <v>-18.238826277773363</v>
          </cell>
          <cell r="M20">
            <v>0.03</v>
          </cell>
          <cell r="N20">
            <v>607.96087592577874</v>
          </cell>
          <cell r="O20">
            <v>16.26793509728564</v>
          </cell>
          <cell r="P20">
            <v>3.5000000000000003E-2</v>
          </cell>
          <cell r="Q20">
            <v>10.899516515181379</v>
          </cell>
          <cell r="R20">
            <v>2.3449999999999999E-2</v>
          </cell>
          <cell r="S20">
            <v>618.86039244096014</v>
          </cell>
          <cell r="U20">
            <v>0.15891917646466103</v>
          </cell>
          <cell r="V20">
            <v>0.19609139105944751</v>
          </cell>
          <cell r="X20">
            <v>46479.814563673215</v>
          </cell>
          <cell r="Y20">
            <v>7.0000000000000007E-2</v>
          </cell>
          <cell r="Z20">
            <v>3253.5870194571253</v>
          </cell>
          <cell r="AA20">
            <v>42000</v>
          </cell>
          <cell r="AC20">
            <v>2.5</v>
          </cell>
          <cell r="AD20">
            <v>-42000</v>
          </cell>
        </row>
        <row r="22">
          <cell r="A22" t="str">
            <v>Invt. Banking</v>
          </cell>
          <cell r="B22">
            <v>8461.7870400000011</v>
          </cell>
          <cell r="C22">
            <v>-4823.2186128000003</v>
          </cell>
          <cell r="D22">
            <v>3638.5684272000008</v>
          </cell>
          <cell r="E22">
            <v>-200</v>
          </cell>
          <cell r="F22">
            <v>-738.17121026666666</v>
          </cell>
          <cell r="G22">
            <v>1.6136580013231996E-3</v>
          </cell>
          <cell r="H22">
            <v>5.0000000000000001E-3</v>
          </cell>
          <cell r="I22">
            <v>2900.3972169333342</v>
          </cell>
          <cell r="J22">
            <v>-957.13108158800037</v>
          </cell>
          <cell r="K22">
            <v>0.33</v>
          </cell>
          <cell r="L22">
            <v>0</v>
          </cell>
          <cell r="M22">
            <v>0</v>
          </cell>
          <cell r="N22">
            <v>1943.2661353453339</v>
          </cell>
          <cell r="O22">
            <v>51.671984718666714</v>
          </cell>
          <cell r="P22">
            <v>3.5000000000000003E-2</v>
          </cell>
          <cell r="Q22">
            <v>34.620229761506693</v>
          </cell>
          <cell r="R22">
            <v>2.3449999999999999E-2</v>
          </cell>
          <cell r="S22">
            <v>1977.8863651068405</v>
          </cell>
          <cell r="U22">
            <v>0.23432756465635593</v>
          </cell>
          <cell r="V22">
            <v>0.19138865827156074</v>
          </cell>
          <cell r="X22">
            <v>147634.24205333332</v>
          </cell>
          <cell r="Y22">
            <v>7.0000000000000007E-2</v>
          </cell>
          <cell r="Z22">
            <v>10334.396943733333</v>
          </cell>
        </row>
        <row r="25">
          <cell r="A25" t="str">
            <v>EVA / MVA</v>
          </cell>
          <cell r="B25" t="str">
            <v>RONOC</v>
          </cell>
          <cell r="C25" t="str">
            <v>CoE</v>
          </cell>
          <cell r="D25" t="str">
            <v>Ret Spd</v>
          </cell>
          <cell r="E25" t="str">
            <v>All.Capital</v>
          </cell>
          <cell r="F25" t="str">
            <v>EVA</v>
          </cell>
          <cell r="G25" t="str">
            <v>Growth</v>
          </cell>
          <cell r="H25" t="str">
            <v>MVA</v>
          </cell>
        </row>
        <row r="26">
          <cell r="A26" t="str">
            <v>French retail</v>
          </cell>
          <cell r="B26">
            <v>0.23033482919863607</v>
          </cell>
          <cell r="C26">
            <v>9.0200000000000002E-2</v>
          </cell>
          <cell r="D26">
            <v>0.14013482919863607</v>
          </cell>
          <cell r="E26">
            <v>6064.5166832727564</v>
          </cell>
          <cell r="F26">
            <v>849.85000958270666</v>
          </cell>
          <cell r="G26">
            <v>0.01</v>
          </cell>
          <cell r="H26">
            <v>10596.633535943973</v>
          </cell>
        </row>
        <row r="27">
          <cell r="A27" t="str">
            <v>International retail</v>
          </cell>
          <cell r="B27">
            <v>0.26285665610787662</v>
          </cell>
          <cell r="C27">
            <v>0.11346842694916816</v>
          </cell>
          <cell r="D27">
            <v>0.14938822915870847</v>
          </cell>
          <cell r="E27">
            <v>5653.170215000001</v>
          </cell>
          <cell r="F27">
            <v>844.51708755160541</v>
          </cell>
          <cell r="G27">
            <v>0.03</v>
          </cell>
          <cell r="H27">
            <v>10117.802843773634</v>
          </cell>
        </row>
        <row r="28">
          <cell r="A28" t="str">
            <v>SFS</v>
          </cell>
          <cell r="B28">
            <v>0.19609139105944751</v>
          </cell>
          <cell r="C28">
            <v>0.113</v>
          </cell>
          <cell r="D28">
            <v>8.3091391059447503E-2</v>
          </cell>
          <cell r="E28">
            <v>3253.5870194571253</v>
          </cell>
          <cell r="F28">
            <v>270.3450713796542</v>
          </cell>
          <cell r="G28">
            <v>0.02</v>
          </cell>
          <cell r="H28">
            <v>2906.9362513941314</v>
          </cell>
        </row>
        <row r="29">
          <cell r="A29" t="str">
            <v>Investment banking</v>
          </cell>
          <cell r="B29">
            <v>0.19138865827156074</v>
          </cell>
          <cell r="C29">
            <v>0.12454094373764378</v>
          </cell>
          <cell r="D29">
            <v>6.6847714533916955E-2</v>
          </cell>
          <cell r="E29">
            <v>10334.396943733333</v>
          </cell>
          <cell r="F29">
            <v>690.83081677486962</v>
          </cell>
          <cell r="G29">
            <v>0.02</v>
          </cell>
          <cell r="H29">
            <v>6608.2320675101273</v>
          </cell>
        </row>
        <row r="31">
          <cell r="B31" t="str">
            <v>RONOC</v>
          </cell>
          <cell r="C31" t="str">
            <v>CoE</v>
          </cell>
          <cell r="D31" t="str">
            <v>Return Spd.</v>
          </cell>
          <cell r="E31" t="str">
            <v>All.Capital</v>
          </cell>
          <cell r="F31" t="str">
            <v>EVA</v>
          </cell>
          <cell r="G31" t="str">
            <v>Growth</v>
          </cell>
          <cell r="H31" t="str">
            <v>MVA</v>
          </cell>
        </row>
        <row r="32">
          <cell r="A32" t="str">
            <v>French retail</v>
          </cell>
          <cell r="B32">
            <v>0.23033482919863607</v>
          </cell>
          <cell r="C32">
            <v>9.0200000000000002E-2</v>
          </cell>
          <cell r="D32">
            <v>0.14013482919863607</v>
          </cell>
          <cell r="E32">
            <v>10000</v>
          </cell>
          <cell r="F32">
            <v>1401.3482919863607</v>
          </cell>
          <cell r="G32">
            <v>0.01</v>
          </cell>
          <cell r="H32">
            <v>17473.170723021951</v>
          </cell>
          <cell r="K32">
            <v>0.19</v>
          </cell>
          <cell r="L32">
            <v>50.2</v>
          </cell>
        </row>
        <row r="33">
          <cell r="A33" t="str">
            <v>International retail</v>
          </cell>
          <cell r="B33">
            <v>0.26285665610787662</v>
          </cell>
          <cell r="C33">
            <v>0.11346842694916816</v>
          </cell>
          <cell r="D33">
            <v>0.14938822915870847</v>
          </cell>
          <cell r="E33">
            <v>10000</v>
          </cell>
          <cell r="F33">
            <v>1493.8822915870846</v>
          </cell>
          <cell r="G33">
            <v>0.03</v>
          </cell>
          <cell r="H33">
            <v>17897.573324304427</v>
          </cell>
          <cell r="K33">
            <v>0.108</v>
          </cell>
          <cell r="L33">
            <v>1.8817204301075268</v>
          </cell>
        </row>
        <row r="34">
          <cell r="A34" t="str">
            <v>SFS</v>
          </cell>
          <cell r="B34">
            <v>0.19609139105944751</v>
          </cell>
          <cell r="C34">
            <v>0.113</v>
          </cell>
          <cell r="D34">
            <v>8.3091391059447503E-2</v>
          </cell>
          <cell r="E34">
            <v>10000</v>
          </cell>
          <cell r="F34">
            <v>830.91391059447506</v>
          </cell>
          <cell r="G34">
            <v>0.02</v>
          </cell>
          <cell r="H34">
            <v>8934.5581784352162</v>
          </cell>
          <cell r="K34">
            <v>1.4999999999999999E-2</v>
          </cell>
          <cell r="L34">
            <v>94.462365591397855</v>
          </cell>
        </row>
        <row r="35">
          <cell r="A35" t="str">
            <v>Investment banking</v>
          </cell>
          <cell r="B35">
            <v>0.19138865827156074</v>
          </cell>
          <cell r="C35">
            <v>0.12454094373764378</v>
          </cell>
          <cell r="D35">
            <v>6.6847714533916955E-2</v>
          </cell>
          <cell r="E35">
            <v>10000</v>
          </cell>
          <cell r="F35">
            <v>668.47714533916951</v>
          </cell>
          <cell r="G35">
            <v>0.02</v>
          </cell>
          <cell r="H35">
            <v>6394.4051147728442</v>
          </cell>
          <cell r="L35">
            <v>85.254842591514304</v>
          </cell>
        </row>
        <row r="36">
          <cell r="L36">
            <v>9.51</v>
          </cell>
        </row>
        <row r="37">
          <cell r="A37" t="str">
            <v>Implicit RONOC</v>
          </cell>
          <cell r="L37">
            <v>8.9647573702959313</v>
          </cell>
        </row>
        <row r="38">
          <cell r="A38" t="str">
            <v>Investment banking</v>
          </cell>
          <cell r="B38">
            <v>0.307207119485012</v>
          </cell>
          <cell r="C38">
            <v>0.12454094373764378</v>
          </cell>
          <cell r="D38">
            <v>0.18266617574736821</v>
          </cell>
          <cell r="E38">
            <v>10000</v>
          </cell>
          <cell r="F38">
            <v>1826.6617574736822</v>
          </cell>
          <cell r="G38">
            <v>0.02</v>
          </cell>
          <cell r="H38">
            <v>17473.170723021951</v>
          </cell>
        </row>
        <row r="40">
          <cell r="B40" t="str">
            <v>L/D</v>
          </cell>
          <cell r="C40" t="str">
            <v>PBT</v>
          </cell>
        </row>
        <row r="41">
          <cell r="A41" t="str">
            <v>French retail</v>
          </cell>
          <cell r="B41">
            <v>1.328740157480315</v>
          </cell>
          <cell r="C41">
            <v>0.17051610816746371</v>
          </cell>
        </row>
        <row r="42">
          <cell r="A42" t="str">
            <v>Russia</v>
          </cell>
          <cell r="B42">
            <v>1.0044833475661827</v>
          </cell>
          <cell r="C42">
            <v>0.10945975902998152</v>
          </cell>
        </row>
        <row r="43">
          <cell r="A43" t="str">
            <v>Romania</v>
          </cell>
          <cell r="B43">
            <v>1.1493575207860922</v>
          </cell>
          <cell r="C43">
            <v>0.19068062072732953</v>
          </cell>
        </row>
        <row r="44">
          <cell r="A44" t="str">
            <v>Czech Republic</v>
          </cell>
          <cell r="B44">
            <v>0.67991138082165392</v>
          </cell>
          <cell r="C44">
            <v>0.24392175509869476</v>
          </cell>
        </row>
        <row r="45">
          <cell r="A45" t="str">
            <v>Greece</v>
          </cell>
          <cell r="B45">
            <v>1.4241405082212257</v>
          </cell>
          <cell r="C45">
            <v>-2.3398771430351633E-3</v>
          </cell>
        </row>
        <row r="46">
          <cell r="A46" t="str">
            <v>Croatia</v>
          </cell>
          <cell r="B46">
            <v>1.3841463414634145</v>
          </cell>
          <cell r="C46">
            <v>0.21219473439363595</v>
          </cell>
        </row>
        <row r="47">
          <cell r="A47" t="str">
            <v>Slovenia</v>
          </cell>
          <cell r="B47">
            <v>1.8160123171670515</v>
          </cell>
          <cell r="C47">
            <v>0.16185101727199033</v>
          </cell>
        </row>
        <row r="48">
          <cell r="A48" t="str">
            <v>Bulgaria</v>
          </cell>
          <cell r="B48">
            <v>1.6713483146067416</v>
          </cell>
          <cell r="C48">
            <v>8.2871424096079158E-2</v>
          </cell>
        </row>
        <row r="49">
          <cell r="A49" t="str">
            <v>Serbia</v>
          </cell>
          <cell r="B49">
            <v>1.5021367521367521</v>
          </cell>
          <cell r="C49">
            <v>0.13254694393777119</v>
          </cell>
        </row>
        <row r="50">
          <cell r="A50" t="str">
            <v>Egypt</v>
          </cell>
          <cell r="B50">
            <v>0.66003616636528029</v>
          </cell>
          <cell r="C50">
            <v>0.33053522208912506</v>
          </cell>
        </row>
        <row r="51">
          <cell r="A51" t="str">
            <v>Morocco</v>
          </cell>
          <cell r="B51">
            <v>1.1857807871349979</v>
          </cell>
          <cell r="C51">
            <v>0.17628877906911414</v>
          </cell>
        </row>
        <row r="52">
          <cell r="A52" t="str">
            <v>Algeria/Tunisia</v>
          </cell>
          <cell r="B52">
            <v>0.82194417709335899</v>
          </cell>
          <cell r="C52">
            <v>0.24556305116323576</v>
          </cell>
        </row>
        <row r="53">
          <cell r="A53" t="str">
            <v>Reunion</v>
          </cell>
          <cell r="B53">
            <v>1.0865384615384615</v>
          </cell>
          <cell r="C53">
            <v>0.10590473165645951</v>
          </cell>
        </row>
        <row r="54">
          <cell r="A54" t="str">
            <v>Specialized finance</v>
          </cell>
          <cell r="B54">
            <v>2.5</v>
          </cell>
          <cell r="C54">
            <v>0.15891917646466103</v>
          </cell>
        </row>
        <row r="57">
          <cell r="A57" t="str">
            <v>Networks</v>
          </cell>
          <cell r="B57" t="str">
            <v>Earnings-08</v>
          </cell>
          <cell r="C57" t="str">
            <v>PBT margins-08</v>
          </cell>
          <cell r="D57" t="str">
            <v>2009 CWA</v>
          </cell>
          <cell r="E57" t="str">
            <v>All. Capital</v>
          </cell>
          <cell r="F57" t="str">
            <v>2009 Equity</v>
          </cell>
          <cell r="G57" t="str">
            <v>2009 L/D ratio</v>
          </cell>
          <cell r="H57" t="str">
            <v>2009 Funding gap</v>
          </cell>
        </row>
        <row r="58">
          <cell r="A58" t="str">
            <v>Greece</v>
          </cell>
          <cell r="B58">
            <v>-0.83498250000000107</v>
          </cell>
          <cell r="C58">
            <v>-2.3398771430351633E-3</v>
          </cell>
          <cell r="D58">
            <v>4285</v>
          </cell>
          <cell r="E58">
            <v>299.95000000000005</v>
          </cell>
          <cell r="F58">
            <v>191</v>
          </cell>
          <cell r="G58">
            <v>1.4241405082212257</v>
          </cell>
          <cell r="H58">
            <v>-1135</v>
          </cell>
        </row>
        <row r="59">
          <cell r="A59" t="str">
            <v>Croatia</v>
          </cell>
          <cell r="B59">
            <v>33.070960000000014</v>
          </cell>
          <cell r="C59">
            <v>0.21219473439363595</v>
          </cell>
          <cell r="D59">
            <v>2582</v>
          </cell>
          <cell r="E59">
            <v>180.74</v>
          </cell>
          <cell r="F59">
            <v>404</v>
          </cell>
          <cell r="G59">
            <v>1.3841463414634145</v>
          </cell>
          <cell r="H59">
            <v>-693</v>
          </cell>
        </row>
        <row r="60">
          <cell r="A60" t="str">
            <v>Slovenia</v>
          </cell>
          <cell r="B60">
            <v>16.109788499999997</v>
          </cell>
          <cell r="C60">
            <v>0.16185101727199033</v>
          </cell>
          <cell r="D60">
            <v>2110</v>
          </cell>
          <cell r="E60">
            <v>147.70000000000002</v>
          </cell>
          <cell r="F60">
            <v>233</v>
          </cell>
          <cell r="G60">
            <v>1.8160123171670515</v>
          </cell>
          <cell r="H60">
            <v>-1060</v>
          </cell>
        </row>
        <row r="61">
          <cell r="A61" t="str">
            <v>Bulgaria</v>
          </cell>
          <cell r="B61">
            <v>5.2955460000000025</v>
          </cell>
          <cell r="C61">
            <v>8.2871424096079158E-2</v>
          </cell>
          <cell r="D61">
            <v>1372</v>
          </cell>
          <cell r="E61">
            <v>96.04</v>
          </cell>
          <cell r="F61">
            <v>151</v>
          </cell>
          <cell r="G61">
            <v>1.6713483146067416</v>
          </cell>
          <cell r="H61">
            <v>-478</v>
          </cell>
        </row>
        <row r="62">
          <cell r="A62" t="str">
            <v>Serbia</v>
          </cell>
          <cell r="B62">
            <v>14.46156</v>
          </cell>
          <cell r="C62">
            <v>0.13254694393777119</v>
          </cell>
          <cell r="D62">
            <v>1224</v>
          </cell>
          <cell r="E62">
            <v>85.68</v>
          </cell>
          <cell r="F62">
            <v>200</v>
          </cell>
          <cell r="G62">
            <v>1.5021367521367521</v>
          </cell>
          <cell r="H62">
            <v>-235</v>
          </cell>
        </row>
        <row r="63">
          <cell r="A63" t="str">
            <v>Total</v>
          </cell>
          <cell r="B63">
            <v>68.102872000000019</v>
          </cell>
          <cell r="D63">
            <v>11573</v>
          </cell>
          <cell r="E63">
            <v>810.11000000000013</v>
          </cell>
          <cell r="F63">
            <v>1179</v>
          </cell>
          <cell r="H63">
            <v>-3601</v>
          </cell>
        </row>
        <row r="67">
          <cell r="A67" t="str">
            <v>2012 Normalized Net Profit</v>
          </cell>
          <cell r="B67">
            <v>5632.1694634154492</v>
          </cell>
        </row>
        <row r="68">
          <cell r="A68" t="str">
            <v>2012 Norm EPS</v>
          </cell>
          <cell r="B68">
            <v>7.4516268368841176</v>
          </cell>
        </row>
        <row r="69">
          <cell r="A69" t="str">
            <v>(*) Non core activities</v>
          </cell>
          <cell r="B69">
            <v>115.63315800000004</v>
          </cell>
        </row>
        <row r="70">
          <cell r="A70" t="str">
            <v xml:space="preserve"> (-) Est earnings</v>
          </cell>
          <cell r="B70">
            <v>-68.102872000000019</v>
          </cell>
        </row>
        <row r="71">
          <cell r="A71" t="str">
            <v xml:space="preserve"> (+) Funding gains</v>
          </cell>
          <cell r="B71">
            <v>21.714030000000001</v>
          </cell>
        </row>
        <row r="72">
          <cell r="A72" t="str">
            <v xml:space="preserve"> (+) Reallocation of Free capital at 20% RoE</v>
          </cell>
          <cell r="B72">
            <v>162.02200000000005</v>
          </cell>
        </row>
        <row r="73">
          <cell r="A73" t="str">
            <v>(*) Investment banking refocusing</v>
          </cell>
          <cell r="B73">
            <v>1196.9139515921884</v>
          </cell>
        </row>
        <row r="74">
          <cell r="A74" t="str">
            <v xml:space="preserve"> (+) RoE upgrade to 24.5%</v>
          </cell>
          <cell r="B74">
            <v>1196.9139515921884</v>
          </cell>
        </row>
        <row r="75">
          <cell r="A75" t="str">
            <v>New 2012 Normalized Net Profit</v>
          </cell>
          <cell r="B75">
            <v>6944.7165730076376</v>
          </cell>
        </row>
        <row r="76">
          <cell r="A76" t="str">
            <v xml:space="preserve">New 2012 Norm EPS </v>
          </cell>
          <cell r="B76">
            <v>9.1881888011579509</v>
          </cell>
        </row>
        <row r="78">
          <cell r="A78" t="str">
            <v>Nosh</v>
          </cell>
          <cell r="B78">
            <v>755.83085233647171</v>
          </cell>
        </row>
        <row r="81">
          <cell r="A81">
            <v>2009</v>
          </cell>
          <cell r="B81" t="str">
            <v>L/D</v>
          </cell>
          <cell r="C81" t="str">
            <v>L/D chg vs.08</v>
          </cell>
          <cell r="D81" t="str">
            <v>PBT</v>
          </cell>
          <cell r="E81" t="str">
            <v>Market Share</v>
          </cell>
          <cell r="F81" t="str">
            <v>Ranking</v>
          </cell>
        </row>
        <row r="82">
          <cell r="A82" t="str">
            <v>Russia</v>
          </cell>
          <cell r="B82">
            <v>1.0044833475661827</v>
          </cell>
          <cell r="C82">
            <v>-0.29845377469020584</v>
          </cell>
          <cell r="D82">
            <v>0.10945975902998152</v>
          </cell>
          <cell r="E82">
            <v>0.03</v>
          </cell>
          <cell r="F82" t="str">
            <v>6th - 1st Foreign players</v>
          </cell>
        </row>
        <row r="83">
          <cell r="A83" t="str">
            <v>Romania</v>
          </cell>
          <cell r="B83">
            <v>1.1493575207860922</v>
          </cell>
          <cell r="C83">
            <v>-4.4642479213907738E-2</v>
          </cell>
          <cell r="D83">
            <v>0.19068062072732953</v>
          </cell>
          <cell r="E83">
            <v>0.14000000000000001</v>
          </cell>
          <cell r="F83" t="str">
            <v>2nd</v>
          </cell>
        </row>
        <row r="84">
          <cell r="A84" t="str">
            <v>Czech Republic</v>
          </cell>
          <cell r="B84">
            <v>0.67991138082165392</v>
          </cell>
          <cell r="C84">
            <v>2.0911380821653891E-2</v>
          </cell>
          <cell r="D84">
            <v>0.24392175509869476</v>
          </cell>
          <cell r="E84">
            <v>0.15</v>
          </cell>
          <cell r="F84" t="str">
            <v>3rd</v>
          </cell>
        </row>
        <row r="85">
          <cell r="A85" t="str">
            <v>Greece</v>
          </cell>
          <cell r="B85">
            <v>1.4241405082212257</v>
          </cell>
          <cell r="C85">
            <v>-0.16685949177877424</v>
          </cell>
          <cell r="D85">
            <v>-2.3398771430351633E-3</v>
          </cell>
          <cell r="E85">
            <v>0.01</v>
          </cell>
          <cell r="F85" t="str">
            <v>nm</v>
          </cell>
        </row>
        <row r="86">
          <cell r="A86" t="str">
            <v>Croatia</v>
          </cell>
          <cell r="B86">
            <v>1.3841463414634145</v>
          </cell>
          <cell r="C86">
            <v>-6.9853658536585428E-2</v>
          </cell>
          <cell r="D86">
            <v>0.21219473439363595</v>
          </cell>
          <cell r="E86">
            <v>7.0000000000000007E-2</v>
          </cell>
          <cell r="F86" t="str">
            <v>6th</v>
          </cell>
        </row>
        <row r="87">
          <cell r="A87" t="str">
            <v>Slovenia</v>
          </cell>
          <cell r="B87">
            <v>1.8160123171670515</v>
          </cell>
          <cell r="C87">
            <v>-0.14498768283294861</v>
          </cell>
          <cell r="D87">
            <v>0.16185101727199033</v>
          </cell>
          <cell r="E87">
            <v>0.05</v>
          </cell>
          <cell r="F87" t="str">
            <v>5-8th</v>
          </cell>
        </row>
        <row r="88">
          <cell r="A88" t="str">
            <v>Bulgaria</v>
          </cell>
          <cell r="B88">
            <v>1.6713483146067416</v>
          </cell>
          <cell r="C88">
            <v>-3.9651685393258473E-2</v>
          </cell>
          <cell r="D88">
            <v>8.2871424096079158E-2</v>
          </cell>
          <cell r="E88">
            <v>0.04</v>
          </cell>
          <cell r="F88" t="str">
            <v>8th</v>
          </cell>
        </row>
        <row r="89">
          <cell r="A89" t="str">
            <v>Serbia</v>
          </cell>
          <cell r="B89">
            <v>1.5021367521367521</v>
          </cell>
          <cell r="C89">
            <v>0.28713675213675205</v>
          </cell>
          <cell r="D89">
            <v>0.13254694393777119</v>
          </cell>
          <cell r="E89">
            <v>0.04</v>
          </cell>
          <cell r="F89" t="str">
            <v>8th</v>
          </cell>
        </row>
        <row r="90">
          <cell r="A90" t="str">
            <v>Egypt</v>
          </cell>
          <cell r="B90">
            <v>0.66003616636528029</v>
          </cell>
          <cell r="C90">
            <v>-0.12096383363471974</v>
          </cell>
          <cell r="D90">
            <v>0.33053522208912506</v>
          </cell>
          <cell r="E90">
            <v>8.5999999999999993E-2</v>
          </cell>
          <cell r="F90" t="str">
            <v>2nd Private Bk</v>
          </cell>
        </row>
        <row r="91">
          <cell r="A91" t="str">
            <v>Morocco</v>
          </cell>
          <cell r="B91">
            <v>1.1857807871349979</v>
          </cell>
          <cell r="C91">
            <v>0.10878078713499795</v>
          </cell>
          <cell r="D91">
            <v>0.17628877906911414</v>
          </cell>
          <cell r="E91">
            <v>9.1999999999999998E-2</v>
          </cell>
          <cell r="F91" t="str">
            <v>3rd Private bank</v>
          </cell>
        </row>
        <row r="92">
          <cell r="A92" t="str">
            <v>Algeria/Tunisia</v>
          </cell>
          <cell r="B92">
            <v>0.82194417709335899</v>
          </cell>
          <cell r="C92">
            <v>-0.34105582290664105</v>
          </cell>
          <cell r="D92">
            <v>0.24556305116323576</v>
          </cell>
          <cell r="E92" t="str">
            <v>nm</v>
          </cell>
          <cell r="F92" t="str">
            <v>nm</v>
          </cell>
        </row>
        <row r="93">
          <cell r="A93" t="str">
            <v>Reunion</v>
          </cell>
          <cell r="B93">
            <v>1.0865384615384615</v>
          </cell>
          <cell r="C93">
            <v>1.6538461538461391E-2</v>
          </cell>
          <cell r="D93">
            <v>0.10590473165645951</v>
          </cell>
          <cell r="E93" t="str">
            <v>nm</v>
          </cell>
          <cell r="F93" t="str">
            <v>nm</v>
          </cell>
        </row>
      </sheetData>
      <sheetData sheetId="16" refreshError="1"/>
      <sheetData sheetId="17" refreshError="1"/>
      <sheetData sheetId="18" refreshError="1">
        <row r="2">
          <cell r="D2" t="str">
            <v>Back to Cover</v>
          </cell>
        </row>
        <row r="8">
          <cell r="D8">
            <v>2009</v>
          </cell>
          <cell r="E8" t="str">
            <v>French Retail</v>
          </cell>
          <cell r="F8" t="str">
            <v>Foreign retail</v>
          </cell>
          <cell r="G8" t="str">
            <v>SFS</v>
          </cell>
          <cell r="H8" t="str">
            <v>Total retail</v>
          </cell>
          <cell r="I8" t="str">
            <v>AM</v>
          </cell>
          <cell r="J8" t="str">
            <v>Private Bk</v>
          </cell>
          <cell r="K8" t="str">
            <v>Custody</v>
          </cell>
          <cell r="L8" t="str">
            <v>Boursorama</v>
          </cell>
          <cell r="M8" t="str">
            <v>Total AM</v>
          </cell>
          <cell r="N8" t="str">
            <v>Total CIB</v>
          </cell>
          <cell r="O8" t="str">
            <v>Total Op Bizz</v>
          </cell>
          <cell r="P8" t="str">
            <v>Excess Capital</v>
          </cell>
          <cell r="Q8" t="str">
            <v>Corporate Center</v>
          </cell>
          <cell r="R8" t="str">
            <v>Total Value</v>
          </cell>
          <cell r="V8">
            <v>2007</v>
          </cell>
          <cell r="W8">
            <v>2008</v>
          </cell>
        </row>
        <row r="9">
          <cell r="D9" t="str">
            <v>Net profit</v>
          </cell>
          <cell r="E9">
            <v>1007</v>
          </cell>
          <cell r="F9">
            <v>459</v>
          </cell>
          <cell r="G9">
            <v>26</v>
          </cell>
          <cell r="H9">
            <v>1492</v>
          </cell>
          <cell r="I9">
            <v>-10</v>
          </cell>
          <cell r="J9">
            <v>206</v>
          </cell>
          <cell r="K9">
            <v>-37.435999999999979</v>
          </cell>
          <cell r="L9">
            <v>20.79000000000001</v>
          </cell>
          <cell r="M9">
            <v>179.35400000000004</v>
          </cell>
          <cell r="N9">
            <v>-464</v>
          </cell>
          <cell r="O9">
            <v>1207.354</v>
          </cell>
          <cell r="P9">
            <v>79.325766666666681</v>
          </cell>
          <cell r="Q9">
            <v>-552.8797666666668</v>
          </cell>
          <cell r="R9">
            <v>733.8</v>
          </cell>
          <cell r="U9" t="str">
            <v>Tier 1 ratio</v>
          </cell>
          <cell r="V9">
            <v>6.6000000000000003E-2</v>
          </cell>
        </row>
        <row r="10">
          <cell r="D10" t="str">
            <v>% Total</v>
          </cell>
          <cell r="E10">
            <v>1.3723085309348597</v>
          </cell>
          <cell r="F10">
            <v>0.62551103843008993</v>
          </cell>
          <cell r="G10">
            <v>3.5431997819569371E-2</v>
          </cell>
          <cell r="H10">
            <v>2.0332515671845193</v>
          </cell>
          <cell r="I10">
            <v>-1.3627691469065142E-2</v>
          </cell>
          <cell r="J10">
            <v>0.28073044426274191</v>
          </cell>
          <cell r="K10">
            <v>-5.1016625783592236E-2</v>
          </cell>
          <cell r="L10">
            <v>2.8331970564186442E-2</v>
          </cell>
          <cell r="M10">
            <v>0.24441809757427099</v>
          </cell>
          <cell r="N10">
            <v>-0.63232488416462251</v>
          </cell>
          <cell r="O10">
            <v>1.6453447805941674</v>
          </cell>
          <cell r="P10">
            <v>0.10810270736803855</v>
          </cell>
          <cell r="Q10">
            <v>-0.75344748796220606</v>
          </cell>
          <cell r="U10" t="str">
            <v>RWA</v>
          </cell>
          <cell r="V10">
            <v>326.5</v>
          </cell>
        </row>
        <row r="11">
          <cell r="U11" t="str">
            <v>Tier 1 Capital</v>
          </cell>
          <cell r="V11">
            <v>21.548999999999999</v>
          </cell>
        </row>
        <row r="12">
          <cell r="D12" t="str">
            <v>Allocated capital</v>
          </cell>
          <cell r="E12">
            <v>6291</v>
          </cell>
          <cell r="F12">
            <v>3574</v>
          </cell>
          <cell r="G12">
            <v>4712</v>
          </cell>
          <cell r="H12">
            <v>14577</v>
          </cell>
          <cell r="I12">
            <v>418</v>
          </cell>
          <cell r="J12">
            <v>427</v>
          </cell>
          <cell r="K12">
            <v>175</v>
          </cell>
          <cell r="L12">
            <v>501</v>
          </cell>
          <cell r="M12">
            <v>1521</v>
          </cell>
          <cell r="N12">
            <v>8278.0666666666675</v>
          </cell>
          <cell r="O12">
            <v>24376.066666666666</v>
          </cell>
          <cell r="P12">
            <v>2367.9333333333343</v>
          </cell>
          <cell r="R12">
            <v>26744</v>
          </cell>
          <cell r="U12" t="str">
            <v>K Increase</v>
          </cell>
          <cell r="V12">
            <v>5.5</v>
          </cell>
        </row>
        <row r="13">
          <cell r="D13" t="str">
            <v>% Total</v>
          </cell>
          <cell r="E13">
            <v>0.23523033203709243</v>
          </cell>
          <cell r="F13">
            <v>0.13363745139096619</v>
          </cell>
          <cell r="G13">
            <v>0.17618905174992522</v>
          </cell>
          <cell r="H13">
            <v>0.54505683517798387</v>
          </cell>
          <cell r="I13">
            <v>1.5629673945557882E-2</v>
          </cell>
          <cell r="J13">
            <v>1.5966198025725395E-2</v>
          </cell>
          <cell r="K13">
            <v>6.5435237810349987E-3</v>
          </cell>
          <cell r="L13">
            <v>1.8733173795991626E-2</v>
          </cell>
          <cell r="M13">
            <v>5.6872569548309902E-2</v>
          </cell>
          <cell r="N13">
            <v>0.30952986339615118</v>
          </cell>
          <cell r="O13">
            <v>0.91145926812244482</v>
          </cell>
          <cell r="P13">
            <v>8.8540731877555123E-2</v>
          </cell>
          <cell r="Q13">
            <v>0</v>
          </cell>
          <cell r="U13" t="str">
            <v>Hybrid</v>
          </cell>
          <cell r="V13">
            <v>4.0339999999999998</v>
          </cell>
        </row>
        <row r="14">
          <cell r="U14" t="str">
            <v>Core Tier 1</v>
          </cell>
          <cell r="V14">
            <v>23.015000000000001</v>
          </cell>
          <cell r="W14">
            <v>23.610050000000001</v>
          </cell>
        </row>
        <row r="15">
          <cell r="D15" t="str">
            <v>AuM</v>
          </cell>
          <cell r="I15">
            <v>269.20000000000005</v>
          </cell>
          <cell r="J15">
            <v>66.900000000000006</v>
          </cell>
          <cell r="U15" t="str">
            <v>Net Profit</v>
          </cell>
          <cell r="W15">
            <v>1991</v>
          </cell>
          <cell r="AB15" t="str">
            <v>Sust. RoE</v>
          </cell>
        </row>
        <row r="16">
          <cell r="D16" t="str">
            <v>% Inflows</v>
          </cell>
          <cell r="I16">
            <v>-8.4987419625384392E-2</v>
          </cell>
          <cell r="J16">
            <v>0.34590377113133941</v>
          </cell>
          <cell r="U16" t="str">
            <v>Dividend paid</v>
          </cell>
          <cell r="W16">
            <v>-895.95</v>
          </cell>
          <cell r="AB16" t="str">
            <v>French retail</v>
          </cell>
          <cell r="AC16">
            <v>0.18</v>
          </cell>
        </row>
        <row r="17">
          <cell r="U17" t="str">
            <v>Retained earnings</v>
          </cell>
          <cell r="W17">
            <v>1095.05</v>
          </cell>
          <cell r="AB17" t="str">
            <v>Foreign retail</v>
          </cell>
          <cell r="AC17">
            <v>0.15</v>
          </cell>
        </row>
        <row r="18">
          <cell r="D18" t="str">
            <v>Hidden Capital gains</v>
          </cell>
          <cell r="Q18">
            <v>0</v>
          </cell>
          <cell r="AB18" t="str">
            <v>SFS</v>
          </cell>
          <cell r="AC18">
            <v>0.1</v>
          </cell>
        </row>
        <row r="19">
          <cell r="AB19" t="str">
            <v>Invt. Bank</v>
          </cell>
          <cell r="AC19">
            <v>0.1</v>
          </cell>
        </row>
        <row r="20">
          <cell r="D20" t="str">
            <v>RoE</v>
          </cell>
          <cell r="E20">
            <v>0.16006994118582102</v>
          </cell>
          <cell r="F20">
            <v>0.12842753217683267</v>
          </cell>
          <cell r="G20">
            <v>5.5178268251273345E-3</v>
          </cell>
          <cell r="H20">
            <v>0.10235302188378953</v>
          </cell>
          <cell r="I20">
            <v>-2.3923444976076555E-2</v>
          </cell>
          <cell r="J20">
            <v>0.48243559718969553</v>
          </cell>
          <cell r="K20">
            <v>-0.21391999999999989</v>
          </cell>
          <cell r="L20">
            <v>4.1497005988023972E-2</v>
          </cell>
          <cell r="M20">
            <v>0.11791847468770549</v>
          </cell>
          <cell r="N20">
            <v>-5.6051735107231153E-2</v>
          </cell>
          <cell r="O20">
            <v>4.9530304314888106E-2</v>
          </cell>
        </row>
        <row r="21">
          <cell r="D21" t="str">
            <v>Sustainable RoE</v>
          </cell>
          <cell r="E21">
            <v>0.18</v>
          </cell>
          <cell r="F21">
            <v>0.15</v>
          </cell>
          <cell r="G21">
            <v>0.1</v>
          </cell>
          <cell r="I21">
            <v>-2.3923444976076555E-2</v>
          </cell>
          <cell r="J21">
            <v>0.48243559718969553</v>
          </cell>
          <cell r="K21">
            <v>-0.21391999999999989</v>
          </cell>
          <cell r="L21">
            <v>4.1497005988023972E-2</v>
          </cell>
          <cell r="N21">
            <v>0.1</v>
          </cell>
          <cell r="O21">
            <v>0.12909550624793173</v>
          </cell>
          <cell r="P21">
            <v>3.3499999999999995E-2</v>
          </cell>
          <cell r="W21" t="str">
            <v>Bear case</v>
          </cell>
        </row>
        <row r="22">
          <cell r="U22" t="str">
            <v>Tang. EQ 08</v>
          </cell>
          <cell r="V22" t="e">
            <v>#REF!</v>
          </cell>
          <cell r="W22" t="e">
            <v>#REF!</v>
          </cell>
        </row>
        <row r="23">
          <cell r="D23" t="str">
            <v>Cost of Capital</v>
          </cell>
          <cell r="E23">
            <v>9.2999999999999999E-2</v>
          </cell>
          <cell r="F23">
            <v>0.16499999999999998</v>
          </cell>
          <cell r="G23">
            <v>0.13500000000000001</v>
          </cell>
          <cell r="H23">
            <v>0.12422947108458531</v>
          </cell>
          <cell r="I23">
            <v>9.4500000000000001E-2</v>
          </cell>
          <cell r="J23">
            <v>9.7199999999999995E-2</v>
          </cell>
          <cell r="K23">
            <v>9.7199999999999995E-2</v>
          </cell>
          <cell r="L23">
            <v>0.108</v>
          </cell>
          <cell r="M23">
            <v>0.10001538461538462</v>
          </cell>
          <cell r="N23">
            <v>0.13500000000000001</v>
          </cell>
          <cell r="O23">
            <v>0.12637622968977769</v>
          </cell>
          <cell r="U23" t="str">
            <v>2009 Net Profit</v>
          </cell>
          <cell r="V23">
            <v>675</v>
          </cell>
          <cell r="W23">
            <v>680</v>
          </cell>
        </row>
        <row r="24">
          <cell r="D24" t="str">
            <v>Risk free rate</v>
          </cell>
          <cell r="E24">
            <v>4.4999999999999998E-2</v>
          </cell>
          <cell r="F24">
            <v>4.4999999999999998E-2</v>
          </cell>
          <cell r="G24">
            <v>4.4999999999999998E-2</v>
          </cell>
          <cell r="H24">
            <v>4.4999999999999998E-2</v>
          </cell>
          <cell r="I24">
            <v>4.4999999999999998E-2</v>
          </cell>
          <cell r="J24">
            <v>4.4999999999999998E-2</v>
          </cell>
          <cell r="K24">
            <v>4.4999999999999998E-2</v>
          </cell>
          <cell r="L24">
            <v>4.4999999999999998E-2</v>
          </cell>
          <cell r="M24">
            <v>4.4999999999999998E-2</v>
          </cell>
          <cell r="N24">
            <v>4.4999999999999998E-2</v>
          </cell>
          <cell r="O24">
            <v>4.4999999999999998E-2</v>
          </cell>
          <cell r="U24" t="str">
            <v>2009 Div.</v>
          </cell>
          <cell r="V24">
            <v>303.75</v>
          </cell>
          <cell r="W24">
            <v>303.75</v>
          </cell>
        </row>
        <row r="25">
          <cell r="D25" t="str">
            <v>Eq Mkt Risk Premium</v>
          </cell>
          <cell r="E25">
            <v>0.03</v>
          </cell>
          <cell r="F25">
            <v>0.03</v>
          </cell>
          <cell r="G25">
            <v>0.03</v>
          </cell>
          <cell r="H25">
            <v>0.03</v>
          </cell>
          <cell r="I25">
            <v>0.03</v>
          </cell>
          <cell r="J25">
            <v>0.03</v>
          </cell>
          <cell r="K25">
            <v>0.03</v>
          </cell>
          <cell r="L25">
            <v>0.03</v>
          </cell>
          <cell r="M25">
            <v>0.03</v>
          </cell>
          <cell r="N25">
            <v>0.03</v>
          </cell>
          <cell r="O25">
            <v>0.03</v>
          </cell>
          <cell r="U25" t="str">
            <v>Tang. EQ 09</v>
          </cell>
          <cell r="V25" t="e">
            <v>#REF!</v>
          </cell>
          <cell r="W25" t="e">
            <v>#REF!</v>
          </cell>
        </row>
        <row r="26">
          <cell r="D26" t="str">
            <v>Beta</v>
          </cell>
          <cell r="E26">
            <v>1.6</v>
          </cell>
          <cell r="F26">
            <v>4</v>
          </cell>
          <cell r="G26">
            <v>3</v>
          </cell>
          <cell r="H26">
            <v>2.6409823694861769</v>
          </cell>
          <cell r="I26">
            <v>1.65</v>
          </cell>
          <cell r="J26">
            <v>1.74</v>
          </cell>
          <cell r="K26">
            <v>1.74</v>
          </cell>
          <cell r="L26">
            <v>2.1</v>
          </cell>
          <cell r="M26">
            <v>1.8338461538461541</v>
          </cell>
          <cell r="N26">
            <v>3</v>
          </cell>
          <cell r="O26">
            <v>2.7125409896592565</v>
          </cell>
          <cell r="U26" t="str">
            <v>RoTE</v>
          </cell>
          <cell r="V26" t="e">
            <v>#REF!</v>
          </cell>
        </row>
        <row r="27">
          <cell r="U27" t="str">
            <v>CoE</v>
          </cell>
          <cell r="V27">
            <v>0.12637622968977769</v>
          </cell>
        </row>
        <row r="28">
          <cell r="D28" t="str">
            <v>Sustainable Growth</v>
          </cell>
          <cell r="E28">
            <v>0.01</v>
          </cell>
          <cell r="F28">
            <v>0.02</v>
          </cell>
          <cell r="G28">
            <v>1.4999999999999999E-2</v>
          </cell>
          <cell r="H28">
            <v>0.01</v>
          </cell>
          <cell r="I28">
            <v>0.01</v>
          </cell>
          <cell r="J28">
            <v>0.01</v>
          </cell>
          <cell r="K28">
            <v>0.01</v>
          </cell>
          <cell r="L28">
            <v>0.01</v>
          </cell>
          <cell r="M28">
            <v>0.01</v>
          </cell>
          <cell r="N28">
            <v>0.01</v>
          </cell>
          <cell r="O28">
            <v>0.01</v>
          </cell>
          <cell r="U28" t="str">
            <v>Growth</v>
          </cell>
          <cell r="V28">
            <v>0.01</v>
          </cell>
        </row>
        <row r="29">
          <cell r="U29" t="str">
            <v>P/B</v>
          </cell>
          <cell r="V29" t="e">
            <v>#REF!</v>
          </cell>
          <cell r="W29" t="e">
            <v>#REF!</v>
          </cell>
        </row>
        <row r="30">
          <cell r="D30" t="str">
            <v>P/B</v>
          </cell>
          <cell r="E30">
            <v>2.0481927710843371</v>
          </cell>
          <cell r="F30">
            <v>0.89655172413793116</v>
          </cell>
          <cell r="G30">
            <v>0.70833333333333337</v>
          </cell>
          <cell r="H30">
            <v>1.3327243775555462</v>
          </cell>
          <cell r="I30" t="str">
            <v>n.m</v>
          </cell>
          <cell r="J30" t="str">
            <v>n.m</v>
          </cell>
          <cell r="K30" t="str">
            <v>n.m</v>
          </cell>
          <cell r="L30" t="str">
            <v>n.m</v>
          </cell>
          <cell r="M30" t="str">
            <v>n.m</v>
          </cell>
          <cell r="N30">
            <v>0.72000000000000008</v>
          </cell>
          <cell r="O30">
            <v>1.1159883841648175</v>
          </cell>
          <cell r="P30">
            <v>0.8</v>
          </cell>
          <cell r="U30" t="str">
            <v>Valuation</v>
          </cell>
          <cell r="V30" t="e">
            <v>#REF!</v>
          </cell>
          <cell r="W30" t="e">
            <v>#REF!</v>
          </cell>
        </row>
        <row r="31">
          <cell r="D31" t="str">
            <v>P/E</v>
          </cell>
          <cell r="E31">
            <v>12.795611442792019</v>
          </cell>
          <cell r="F31">
            <v>4.8866952144842619</v>
          </cell>
          <cell r="G31">
            <v>128.37179487179489</v>
          </cell>
          <cell r="H31">
            <v>13.020860088221982</v>
          </cell>
          <cell r="I31">
            <v>8</v>
          </cell>
          <cell r="J31">
            <v>10</v>
          </cell>
          <cell r="K31">
            <v>9</v>
          </cell>
          <cell r="L31">
            <v>8.321308321308317</v>
          </cell>
          <cell r="M31">
            <v>10.125650947288602</v>
          </cell>
          <cell r="N31">
            <v>-12.845275862068968</v>
          </cell>
          <cell r="O31">
            <v>22.531425954299401</v>
          </cell>
          <cell r="Q31">
            <v>22.531425954299401</v>
          </cell>
          <cell r="U31" t="str">
            <v>Per Shares</v>
          </cell>
          <cell r="V31" t="e">
            <v>#REF!</v>
          </cell>
          <cell r="W31" t="e">
            <v>#REF!</v>
          </cell>
        </row>
        <row r="32">
          <cell r="D32" t="str">
            <v>% of AuM</v>
          </cell>
          <cell r="I32">
            <v>-2.9717682020802369E-4</v>
          </cell>
          <cell r="J32">
            <v>3.0792227204783258E-2</v>
          </cell>
        </row>
        <row r="34">
          <cell r="D34" t="str">
            <v>Valuation</v>
          </cell>
          <cell r="E34">
            <v>12885.180722891564</v>
          </cell>
          <cell r="F34">
            <v>3204.275862068966</v>
          </cell>
          <cell r="G34">
            <v>3337.666666666667</v>
          </cell>
          <cell r="H34">
            <v>19427.123251627196</v>
          </cell>
          <cell r="I34">
            <v>-80</v>
          </cell>
          <cell r="J34">
            <v>2060</v>
          </cell>
          <cell r="K34">
            <v>-336.92399999999981</v>
          </cell>
          <cell r="L34">
            <v>173</v>
          </cell>
          <cell r="M34">
            <v>1816.0760000000002</v>
          </cell>
          <cell r="N34">
            <v>5960.2080000000014</v>
          </cell>
          <cell r="O34">
            <v>27203.407251627199</v>
          </cell>
          <cell r="P34">
            <v>1894.3466666666675</v>
          </cell>
          <cell r="Q34">
            <v>-12457.169524280333</v>
          </cell>
          <cell r="R34">
            <v>16640.584394013535</v>
          </cell>
        </row>
        <row r="35">
          <cell r="D35" t="str">
            <v>% minorities</v>
          </cell>
          <cell r="E35">
            <v>0.04</v>
          </cell>
          <cell r="F35">
            <v>0.3</v>
          </cell>
          <cell r="G35">
            <v>0</v>
          </cell>
          <cell r="I35">
            <v>0</v>
          </cell>
          <cell r="J35">
            <v>0</v>
          </cell>
          <cell r="K35">
            <v>0</v>
          </cell>
          <cell r="L35">
            <v>0.4</v>
          </cell>
          <cell r="P35">
            <v>0</v>
          </cell>
          <cell r="Q35">
            <v>0</v>
          </cell>
        </row>
        <row r="36">
          <cell r="D36" t="str">
            <v>Market Capitalisation</v>
          </cell>
          <cell r="L36">
            <v>173</v>
          </cell>
        </row>
        <row r="37">
          <cell r="D37" t="str">
            <v>Group valuation</v>
          </cell>
          <cell r="E37">
            <v>12369.773493975901</v>
          </cell>
          <cell r="F37">
            <v>2242.9931034482761</v>
          </cell>
          <cell r="G37">
            <v>3337.666666666667</v>
          </cell>
          <cell r="H37">
            <v>17950.433264090843</v>
          </cell>
          <cell r="I37">
            <v>-80</v>
          </cell>
          <cell r="J37">
            <v>2060</v>
          </cell>
          <cell r="K37">
            <v>-336.92399999999981</v>
          </cell>
          <cell r="L37">
            <v>103.8</v>
          </cell>
          <cell r="M37">
            <v>1746.8760000000002</v>
          </cell>
          <cell r="N37">
            <v>5960.2080000000014</v>
          </cell>
          <cell r="O37">
            <v>25657.517264090846</v>
          </cell>
          <cell r="P37">
            <v>1894.3466666666675</v>
          </cell>
          <cell r="Q37">
            <v>-12457.169524280333</v>
          </cell>
          <cell r="R37">
            <v>15094.694406477181</v>
          </cell>
        </row>
        <row r="38">
          <cell r="D38" t="str">
            <v>% of Total</v>
          </cell>
          <cell r="E38">
            <v>0.81947823260787522</v>
          </cell>
          <cell r="F38">
            <v>0.1485948004674941</v>
          </cell>
          <cell r="G38">
            <v>0.22111521947966456</v>
          </cell>
          <cell r="H38">
            <v>1.1891882525550339</v>
          </cell>
          <cell r="I38">
            <v>-5.2998754294536592E-3</v>
          </cell>
          <cell r="J38">
            <v>0.13647179230843173</v>
          </cell>
          <cell r="K38">
            <v>-2.2320690364915546E-2</v>
          </cell>
          <cell r="L38">
            <v>6.8765883697161226E-3</v>
          </cell>
          <cell r="M38">
            <v>0.11572781488377865</v>
          </cell>
          <cell r="N38">
            <v>0.39485449917041426</v>
          </cell>
          <cell r="O38">
            <v>1.6997705666092269</v>
          </cell>
          <cell r="P38">
            <v>0.12549751691917641</v>
          </cell>
          <cell r="Q38">
            <v>-0.82526808352840331</v>
          </cell>
          <cell r="R38">
            <v>1</v>
          </cell>
        </row>
        <row r="39">
          <cell r="W39" t="str">
            <v>(€ bn)</v>
          </cell>
          <cell r="X39" t="str">
            <v>Per share</v>
          </cell>
        </row>
        <row r="40">
          <cell r="D40" t="str">
            <v>Value per Share</v>
          </cell>
          <cell r="E40">
            <v>17.226626886740508</v>
          </cell>
          <cell r="F40">
            <v>3.1236792914157205</v>
          </cell>
          <cell r="G40">
            <v>4.6481642017922615</v>
          </cell>
          <cell r="H40">
            <v>24.99847037994849</v>
          </cell>
          <cell r="I40">
            <v>-0.11141110640468818</v>
          </cell>
          <cell r="J40">
            <v>2.8688359899207208</v>
          </cell>
          <cell r="K40">
            <v>-0.4692134451786642</v>
          </cell>
          <cell r="L40">
            <v>0.14455591056008291</v>
          </cell>
          <cell r="M40">
            <v>2.4327673488974511</v>
          </cell>
          <cell r="N40">
            <v>8.3004170960259227</v>
          </cell>
          <cell r="O40">
            <v>35.731654824871868</v>
          </cell>
          <cell r="P40">
            <v>2.6381407255920806</v>
          </cell>
          <cell r="Q40">
            <v>-17.348337992135438</v>
          </cell>
          <cell r="R40">
            <v>21.02145755832851</v>
          </cell>
          <cell r="V40" t="str">
            <v>Total value</v>
          </cell>
          <cell r="W40">
            <v>15094.694406477181</v>
          </cell>
          <cell r="X40">
            <v>21.02145755832851</v>
          </cell>
        </row>
        <row r="41">
          <cell r="D41" t="str">
            <v>Number of Shares</v>
          </cell>
          <cell r="R41">
            <v>718.06126500000005</v>
          </cell>
          <cell r="V41" t="str">
            <v xml:space="preserve"> - invt nbank</v>
          </cell>
          <cell r="W41">
            <v>5960.2080000000014</v>
          </cell>
        </row>
        <row r="42">
          <cell r="V42" t="str">
            <v xml:space="preserve"> - Foreign ret</v>
          </cell>
          <cell r="W42">
            <v>3204.275862068966</v>
          </cell>
        </row>
        <row r="43">
          <cell r="D43" t="str">
            <v>Source: Morgan Stanley Research estimates</v>
          </cell>
          <cell r="V43" t="str">
            <v>Net</v>
          </cell>
          <cell r="W43">
            <v>5930.2105444082135</v>
          </cell>
          <cell r="X43">
            <v>8.2586414745658416</v>
          </cell>
        </row>
        <row r="44">
          <cell r="V44" t="str">
            <v>25% discount</v>
          </cell>
          <cell r="W44">
            <v>1482.5526361020534</v>
          </cell>
        </row>
        <row r="45">
          <cell r="D45" t="str">
            <v>Disount</v>
          </cell>
          <cell r="E45">
            <v>0.1</v>
          </cell>
          <cell r="F45">
            <v>18.91931180249566</v>
          </cell>
          <cell r="T45">
            <v>42</v>
          </cell>
          <cell r="V45" t="str">
            <v>Fair value without</v>
          </cell>
          <cell r="W45">
            <v>4447.6579083061606</v>
          </cell>
          <cell r="X45">
            <v>6.1939811059243812</v>
          </cell>
        </row>
        <row r="46">
          <cell r="E46">
            <v>0.15</v>
          </cell>
          <cell r="F46">
            <v>17.868238924579234</v>
          </cell>
          <cell r="T46">
            <v>69</v>
          </cell>
          <cell r="V46" t="str">
            <v>Capital increase</v>
          </cell>
          <cell r="W46">
            <v>-552</v>
          </cell>
        </row>
        <row r="47">
          <cell r="E47">
            <v>0.2</v>
          </cell>
          <cell r="F47">
            <v>16.817166046662809</v>
          </cell>
          <cell r="T47">
            <v>-0.39130434782608692</v>
          </cell>
          <cell r="V47" t="str">
            <v>Bear case</v>
          </cell>
          <cell r="W47">
            <v>3895.6579083061606</v>
          </cell>
          <cell r="X47">
            <v>5.4252444717320332</v>
          </cell>
        </row>
        <row r="48">
          <cell r="E48">
            <v>0.25</v>
          </cell>
          <cell r="F48">
            <v>15.766093168746384</v>
          </cell>
        </row>
        <row r="49">
          <cell r="D49" t="str">
            <v>Discount per &amp; 20%</v>
          </cell>
          <cell r="E49">
            <v>13.781301509392407</v>
          </cell>
          <cell r="F49">
            <v>2.4989434331325766</v>
          </cell>
          <cell r="G49">
            <v>3.7185313614338096</v>
          </cell>
          <cell r="H49">
            <v>19.998776303958792</v>
          </cell>
          <cell r="I49">
            <v>-8.9128885123750556E-2</v>
          </cell>
          <cell r="J49">
            <v>2.2950687919365769</v>
          </cell>
          <cell r="K49">
            <v>-0.37537075614293136</v>
          </cell>
          <cell r="L49">
            <v>0.11564472844806634</v>
          </cell>
          <cell r="M49">
            <v>1.9462138791179608</v>
          </cell>
          <cell r="N49">
            <v>6.6403336768207382</v>
          </cell>
          <cell r="O49">
            <v>28.585323859897496</v>
          </cell>
          <cell r="P49">
            <v>2.1105125804736646</v>
          </cell>
          <cell r="Q49">
            <v>-13.878670393708351</v>
          </cell>
          <cell r="R49">
            <v>16.817166046662809</v>
          </cell>
        </row>
        <row r="50">
          <cell r="D50">
            <v>0.2</v>
          </cell>
          <cell r="Q50" t="str">
            <v xml:space="preserve"> - Invt bank</v>
          </cell>
          <cell r="R50">
            <v>-6.6403336768207382</v>
          </cell>
        </row>
        <row r="51">
          <cell r="Q51" t="str">
            <v xml:space="preserve"> - Foreign</v>
          </cell>
          <cell r="R51">
            <v>-2.4989434331325766</v>
          </cell>
          <cell r="W51">
            <v>16411</v>
          </cell>
        </row>
        <row r="52">
          <cell r="E52" t="str">
            <v>Sept</v>
          </cell>
          <cell r="Q52" t="str">
            <v xml:space="preserve"> - Cap increase</v>
          </cell>
          <cell r="R52">
            <v>-3.9</v>
          </cell>
          <cell r="W52">
            <v>5600</v>
          </cell>
          <cell r="Y52">
            <v>23.200000000000003</v>
          </cell>
          <cell r="Z52">
            <v>241.37931034482756</v>
          </cell>
        </row>
        <row r="53">
          <cell r="D53" t="str">
            <v>RWA</v>
          </cell>
          <cell r="E53">
            <v>340200</v>
          </cell>
          <cell r="F53">
            <v>360705.88235294115</v>
          </cell>
          <cell r="G53">
            <v>360705.88235294115</v>
          </cell>
          <cell r="Q53" t="str">
            <v>Total</v>
          </cell>
          <cell r="R53">
            <v>27.6</v>
          </cell>
          <cell r="W53">
            <v>22011</v>
          </cell>
          <cell r="X53">
            <v>22.941493788804106</v>
          </cell>
          <cell r="Z53">
            <v>959.44057534482761</v>
          </cell>
        </row>
        <row r="54">
          <cell r="D54" t="str">
            <v>Tier 1 ratio</v>
          </cell>
          <cell r="E54">
            <v>0.09</v>
          </cell>
          <cell r="F54">
            <v>8.5000000000000006E-2</v>
          </cell>
        </row>
        <row r="55">
          <cell r="D55" t="str">
            <v>Tier 1 K</v>
          </cell>
          <cell r="E55">
            <v>30618</v>
          </cell>
          <cell r="F55">
            <v>30660</v>
          </cell>
        </row>
        <row r="56">
          <cell r="D56" t="str">
            <v>Core Tier 1</v>
          </cell>
          <cell r="E56">
            <v>6.8000000000000005E-2</v>
          </cell>
          <cell r="F56">
            <v>6.425068493150686E-2</v>
          </cell>
          <cell r="G56">
            <v>0.08</v>
          </cell>
        </row>
        <row r="57">
          <cell r="D57" t="str">
            <v>Core Tier 1</v>
          </cell>
          <cell r="E57">
            <v>23133.600000000002</v>
          </cell>
          <cell r="F57">
            <v>23175.600000000002</v>
          </cell>
          <cell r="G57">
            <v>28856.470588235294</v>
          </cell>
          <cell r="H57">
            <v>5680.8705882352915</v>
          </cell>
        </row>
        <row r="58">
          <cell r="G58" t="str">
            <v>issue price</v>
          </cell>
          <cell r="H58">
            <v>25.2</v>
          </cell>
          <cell r="I58" t="str">
            <v xml:space="preserve">Price </v>
          </cell>
          <cell r="J58">
            <v>28</v>
          </cell>
          <cell r="AA58" t="str">
            <v>Price</v>
          </cell>
        </row>
        <row r="59">
          <cell r="H59">
            <v>225.4313725490195</v>
          </cell>
          <cell r="I59" t="str">
            <v>discount</v>
          </cell>
          <cell r="J59">
            <v>0.1</v>
          </cell>
          <cell r="AA59" t="str">
            <v>New Nosh</v>
          </cell>
        </row>
        <row r="60">
          <cell r="D60" t="str">
            <v>Fair value</v>
          </cell>
          <cell r="E60">
            <v>20775.564994712473</v>
          </cell>
        </row>
        <row r="61">
          <cell r="D61" t="str">
            <v>Old Share</v>
          </cell>
          <cell r="E61">
            <v>718.06126500000005</v>
          </cell>
        </row>
        <row r="62">
          <cell r="D62" t="str">
            <v>New Share</v>
          </cell>
          <cell r="E62">
            <v>225.4313725490195</v>
          </cell>
          <cell r="F62">
            <v>0.31394448292517141</v>
          </cell>
        </row>
        <row r="63">
          <cell r="D63" t="str">
            <v>Pf Shares</v>
          </cell>
          <cell r="E63">
            <v>943.49263754901949</v>
          </cell>
        </row>
        <row r="64">
          <cell r="D64" t="str">
            <v>Invt Bank at 10% RoE</v>
          </cell>
          <cell r="E64">
            <v>22.019848558312752</v>
          </cell>
        </row>
        <row r="65">
          <cell r="D65" t="str">
            <v>Invt Bank at 0% RoE</v>
          </cell>
          <cell r="E65">
            <v>34.5</v>
          </cell>
        </row>
        <row r="66">
          <cell r="D66" t="str">
            <v>Disount</v>
          </cell>
          <cell r="E66">
            <v>27.6</v>
          </cell>
          <cell r="F66">
            <v>0.2</v>
          </cell>
        </row>
        <row r="71">
          <cell r="D71" t="str">
            <v>Valuation summary</v>
          </cell>
        </row>
        <row r="72">
          <cell r="L72" t="str">
            <v>Bear case</v>
          </cell>
        </row>
        <row r="73">
          <cell r="E73" t="str">
            <v>Base</v>
          </cell>
          <cell r="F73" t="str">
            <v>Bull</v>
          </cell>
          <cell r="G73" t="str">
            <v>Bear       Case</v>
          </cell>
          <cell r="K73" t="str">
            <v>NI 09e</v>
          </cell>
          <cell r="L73">
            <v>680</v>
          </cell>
        </row>
        <row r="74">
          <cell r="D74" t="str">
            <v>MW EPS</v>
          </cell>
          <cell r="E74">
            <v>1</v>
          </cell>
          <cell r="F74">
            <v>2</v>
          </cell>
          <cell r="G74">
            <v>3</v>
          </cell>
          <cell r="K74" t="str">
            <v>NI 10e</v>
          </cell>
          <cell r="L74">
            <v>1496.915217856671</v>
          </cell>
        </row>
        <row r="75">
          <cell r="D75">
            <v>2007</v>
          </cell>
          <cell r="E75" t="e">
            <v>#REF!</v>
          </cell>
          <cell r="F75" t="e">
            <v>#REF!</v>
          </cell>
          <cell r="G75" t="e">
            <v>#REF!</v>
          </cell>
          <cell r="K75" t="str">
            <v>EPS 09e</v>
          </cell>
          <cell r="L75" t="e">
            <v>#REF!</v>
          </cell>
        </row>
        <row r="76">
          <cell r="D76">
            <v>2008</v>
          </cell>
          <cell r="E76" t="e">
            <v>#REF!</v>
          </cell>
          <cell r="F76" t="e">
            <v>#REF!</v>
          </cell>
          <cell r="G76" t="e">
            <v>#REF!</v>
          </cell>
          <cell r="K76" t="str">
            <v>EPS 10e</v>
          </cell>
          <cell r="L76" t="e">
            <v>#REF!</v>
          </cell>
        </row>
        <row r="77">
          <cell r="D77" t="str">
            <v>2009e</v>
          </cell>
          <cell r="E77" t="e">
            <v>#REF!</v>
          </cell>
          <cell r="F77">
            <v>7.2107013553910866</v>
          </cell>
          <cell r="G77">
            <v>-0.3800827095933228</v>
          </cell>
        </row>
        <row r="78">
          <cell r="D78" t="str">
            <v>2010e</v>
          </cell>
          <cell r="E78" t="e">
            <v>#REF!</v>
          </cell>
          <cell r="F78">
            <v>7.1809455530039044</v>
          </cell>
          <cell r="G78">
            <v>3.7902570456077007</v>
          </cell>
          <cell r="K78" t="str">
            <v>Bear ROE</v>
          </cell>
          <cell r="L78" t="e">
            <v>#REF!</v>
          </cell>
        </row>
        <row r="79">
          <cell r="D79" t="str">
            <v>2008 Tang. BV PS (Dil)</v>
          </cell>
          <cell r="E79" t="e">
            <v>#REF!</v>
          </cell>
          <cell r="F79" t="e">
            <v>#REF!</v>
          </cell>
          <cell r="G79">
            <v>35.1</v>
          </cell>
        </row>
        <row r="80">
          <cell r="D80" t="str">
            <v>2009e Tang. BV PS (Dil)</v>
          </cell>
          <cell r="E80" t="e">
            <v>#REF!</v>
          </cell>
          <cell r="F80" t="e">
            <v>#REF!</v>
          </cell>
          <cell r="G80">
            <v>34.719917290406677</v>
          </cell>
        </row>
        <row r="81">
          <cell r="D81" t="str">
            <v>Valuation</v>
          </cell>
          <cell r="E81">
            <v>1</v>
          </cell>
          <cell r="F81">
            <v>2</v>
          </cell>
          <cell r="G81">
            <v>3</v>
          </cell>
        </row>
        <row r="82">
          <cell r="D82" t="str">
            <v>SOP PT</v>
          </cell>
          <cell r="E82">
            <v>35.700000000000003</v>
          </cell>
          <cell r="F82">
            <v>69</v>
          </cell>
          <cell r="G82">
            <v>18.7</v>
          </cell>
        </row>
        <row r="83">
          <cell r="D83" t="str">
            <v>Sustainable ROE</v>
          </cell>
          <cell r="E83">
            <v>0.12</v>
          </cell>
          <cell r="F83">
            <v>0.154</v>
          </cell>
          <cell r="G83">
            <v>0.08</v>
          </cell>
        </row>
        <row r="84">
          <cell r="D84" t="str">
            <v>Cost of Equity</v>
          </cell>
          <cell r="E84">
            <v>0.12637622968977769</v>
          </cell>
          <cell r="F84">
            <v>0.105</v>
          </cell>
          <cell r="G84">
            <v>0.14000000000000001</v>
          </cell>
        </row>
        <row r="85">
          <cell r="D85" t="str">
            <v>Growth</v>
          </cell>
          <cell r="E85">
            <v>0.01</v>
          </cell>
          <cell r="F85">
            <v>0.02</v>
          </cell>
          <cell r="G85">
            <v>5.0000000000000001E-3</v>
          </cell>
        </row>
        <row r="86">
          <cell r="D86" t="str">
            <v>Theoretical P/TB</v>
          </cell>
          <cell r="E86">
            <v>0.94521020566850544</v>
          </cell>
          <cell r="F86">
            <v>1.5764705882352943</v>
          </cell>
          <cell r="G86">
            <v>0.55555555555555547</v>
          </cell>
        </row>
        <row r="87">
          <cell r="D87" t="str">
            <v>Implied PT on P/TB</v>
          </cell>
          <cell r="E87" t="e">
            <v>#REF!</v>
          </cell>
          <cell r="F87" t="e">
            <v>#REF!</v>
          </cell>
          <cell r="G87">
            <v>19.288842939114819</v>
          </cell>
        </row>
        <row r="88">
          <cell r="D88" t="str">
            <v>P/E multiple on 10e</v>
          </cell>
          <cell r="E88">
            <v>8.5</v>
          </cell>
          <cell r="F88">
            <v>10</v>
          </cell>
          <cell r="G88">
            <v>4</v>
          </cell>
        </row>
        <row r="89">
          <cell r="D89" t="str">
            <v>Implied value per share on P/E</v>
          </cell>
          <cell r="E89" t="e">
            <v>#REF!</v>
          </cell>
          <cell r="F89">
            <v>71.809455530039045</v>
          </cell>
          <cell r="G89">
            <v>15.161028182430803</v>
          </cell>
        </row>
        <row r="90">
          <cell r="D90" t="str">
            <v>Implied price</v>
          </cell>
          <cell r="E90" t="e">
            <v>#REF!</v>
          </cell>
          <cell r="F90" t="e">
            <v>#REF!</v>
          </cell>
          <cell r="G90">
            <v>18.581344284744993</v>
          </cell>
          <cell r="N90" t="str">
            <v>Today Price</v>
          </cell>
          <cell r="O90">
            <v>28</v>
          </cell>
        </row>
        <row r="91">
          <cell r="D91" t="str">
            <v>Upside / Downside Potential</v>
          </cell>
          <cell r="E91" t="e">
            <v>#REF!</v>
          </cell>
          <cell r="F91" t="e">
            <v>#REF!</v>
          </cell>
          <cell r="G91">
            <v>-0.33638056125910742</v>
          </cell>
        </row>
        <row r="92">
          <cell r="D92" t="str">
            <v>Weight</v>
          </cell>
          <cell r="E92">
            <v>1</v>
          </cell>
          <cell r="F92">
            <v>0</v>
          </cell>
          <cell r="G92">
            <v>0</v>
          </cell>
        </row>
        <row r="93">
          <cell r="D93" t="str">
            <v>Price target</v>
          </cell>
          <cell r="E93">
            <v>35.700000000000003</v>
          </cell>
        </row>
        <row r="95">
          <cell r="F95" t="e">
            <v>#REF!</v>
          </cell>
        </row>
        <row r="97">
          <cell r="D97" t="str">
            <v>Valuation Methodology Weighting</v>
          </cell>
          <cell r="E97" t="str">
            <v>Base</v>
          </cell>
          <cell r="F97" t="str">
            <v>Bull</v>
          </cell>
          <cell r="G97" t="str">
            <v>Bear</v>
          </cell>
        </row>
        <row r="98">
          <cell r="D98" t="str">
            <v>SOP</v>
          </cell>
          <cell r="E98">
            <v>0.44500000000000001</v>
          </cell>
          <cell r="F98">
            <v>0.44500000000000001</v>
          </cell>
          <cell r="G98">
            <v>0.44500000000000001</v>
          </cell>
        </row>
        <row r="99">
          <cell r="D99" t="str">
            <v>Implied P/B</v>
          </cell>
          <cell r="E99">
            <v>0.44500000000000001</v>
          </cell>
          <cell r="F99">
            <v>0.44500000000000001</v>
          </cell>
          <cell r="G99">
            <v>0.44500000000000001</v>
          </cell>
        </row>
        <row r="100">
          <cell r="D100" t="str">
            <v>Implied P/E</v>
          </cell>
          <cell r="E100">
            <v>0.1</v>
          </cell>
          <cell r="F100">
            <v>0.1</v>
          </cell>
          <cell r="G100">
            <v>0.1</v>
          </cell>
        </row>
        <row r="101">
          <cell r="E101">
            <v>0.99</v>
          </cell>
          <cell r="F101">
            <v>0.99</v>
          </cell>
          <cell r="G101">
            <v>0.99</v>
          </cell>
        </row>
      </sheetData>
      <sheetData sheetId="19" refreshError="1"/>
      <sheetData sheetId="20" refreshError="1"/>
      <sheetData sheetId="21" refreshError="1"/>
      <sheetData sheetId="2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ASO.N Data Quality"/>
      <sheetName val="mwarePreview"/>
      <sheetName val="Model_Template"/>
      <sheetName val="Issue Sheet"/>
      <sheetName val="CHECK LIST"/>
      <sheetName val="MSAS QA"/>
      <sheetName val="Validation Template "/>
      <sheetName val="mwareDates"/>
      <sheetName val="EVS Summary"/>
      <sheetName val="mwareDates_38691_3738626"/>
      <sheetName val="mwareDates_38525_5360774"/>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1">
          <cell r="D1" t="str">
            <v>Help? &amp; Key</v>
          </cell>
        </row>
      </sheetData>
      <sheetData sheetId="7" refreshError="1"/>
      <sheetData sheetId="8" refreshError="1"/>
      <sheetData sheetId="9" refreshError="1"/>
      <sheetData sheetId="10" refreshError="1"/>
      <sheetData sheetId="1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__FDSCACHE__"/>
      <sheetName val="Inputs"/>
      <sheetName val="Output"/>
      <sheetName val="Operating Benchmarking"/>
      <sheetName val="Revenue Split"/>
    </sheetNames>
    <sheetDataSet>
      <sheetData sheetId="0" refreshError="1">
        <row r="2">
          <cell r="F2" t="str">
            <v>Acta Holding</v>
          </cell>
        </row>
        <row r="3">
          <cell r="F3" t="str">
            <v>Leveraged Finance Analysis</v>
          </cell>
        </row>
      </sheetData>
      <sheetData sheetId="1" refreshError="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BOX"/>
      <sheetName val="REC Links"/>
      <sheetName val="Perf"/>
      <sheetName val="Conventional"/>
      <sheetName val="AdjGrowth"/>
      <sheetName val="Comments"/>
      <sheetName val="Asset Managers"/>
      <sheetName val="Charts"/>
      <sheetName val="EEPerf"/>
      <sheetName val="EEConv"/>
      <sheetName val="EEAdjG"/>
      <sheetName val="Earningsmix"/>
      <sheetName val="CostofCapital"/>
      <sheetName val="YIELDS"/>
      <sheetName val="BLOOMBERG"/>
      <sheetName val="GDP Data"/>
      <sheetName val="NamedCells"/>
      <sheetName val="AL Extra"/>
      <sheetName val="Ind Holding Prices"/>
      <sheetName val="Modeles (S)"/>
      <sheetName val="LTSB1"/>
      <sheetName val="FREUD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R14">
            <v>0.27012424694289722</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dd"/>
      <sheetName val="Remove"/>
      <sheetName val="Sheet3"/>
    </sheetNames>
    <sheetDataSet>
      <sheetData sheetId="0" refreshError="1"/>
      <sheetData sheetId="1" refreshError="1"/>
      <sheetData sheetId="2" refreshError="1">
        <row r="2">
          <cell r="A2" t="str">
            <v>Diversified Industries - Capital Goods</v>
          </cell>
          <cell r="B2" t="str">
            <v>Balkans</v>
          </cell>
        </row>
        <row r="3">
          <cell r="B3" t="str">
            <v>Benelux</v>
          </cell>
        </row>
        <row r="4">
          <cell r="B4" t="str">
            <v>Central and Eastern Europe / Israel / Poland</v>
          </cell>
        </row>
        <row r="5">
          <cell r="B5" t="str">
            <v>France</v>
          </cell>
        </row>
        <row r="6">
          <cell r="B6" t="str">
            <v>Germany / Austria</v>
          </cell>
        </row>
        <row r="7">
          <cell r="B7" t="str">
            <v>Greece / Cyprus</v>
          </cell>
        </row>
        <row r="8">
          <cell r="B8" t="str">
            <v>Italy</v>
          </cell>
        </row>
        <row r="9">
          <cell r="B9" t="str">
            <v>Middle East Africa</v>
          </cell>
        </row>
        <row r="10">
          <cell r="B10" t="str">
            <v>Russia</v>
          </cell>
        </row>
        <row r="11">
          <cell r="B11" t="str">
            <v>Scandinavia</v>
          </cell>
        </row>
        <row r="12">
          <cell r="B12" t="str">
            <v>Spain / Portugal</v>
          </cell>
        </row>
        <row r="13">
          <cell r="B13" t="str">
            <v>Switzerland</v>
          </cell>
        </row>
        <row r="14">
          <cell r="B14" t="str">
            <v>Turkey</v>
          </cell>
        </row>
        <row r="15">
          <cell r="B15" t="str">
            <v>United Kingdom</v>
          </cell>
        </row>
      </sheetData>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arnings Calendar"/>
      <sheetName val="__FDSCACHE__"/>
      <sheetName val="Release &amp; Conf Call"/>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sheetName val="DI"/>
      <sheetName val="avg1"/>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peaker"/>
      <sheetName val="League Tables"/>
      <sheetName val="F&amp;P  Deals This Week"/>
      <sheetName val="M&amp;A"/>
      <sheetName val="ECM "/>
      <sheetName val="DCM"/>
      <sheetName val="HYCM"/>
      <sheetName val="MD Grid"/>
      <sheetName val="Sponsor-Portfolio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A43" t="str">
            <v>Industrials</v>
          </cell>
        </row>
        <row r="44">
          <cell r="A44" t="str">
            <v>Consumer</v>
          </cell>
        </row>
        <row r="45">
          <cell r="A45" t="str">
            <v>Healthcare</v>
          </cell>
        </row>
        <row r="46">
          <cell r="A46" t="str">
            <v>Energy</v>
          </cell>
        </row>
        <row r="47">
          <cell r="A47" t="str">
            <v>FIG</v>
          </cell>
        </row>
        <row r="48">
          <cell r="A48" t="str">
            <v>Sponsors</v>
          </cell>
        </row>
        <row r="49">
          <cell r="A49" t="str">
            <v>TMT</v>
          </cell>
        </row>
        <row r="50">
          <cell r="A50" t="str">
            <v>Real Estate</v>
          </cell>
        </row>
        <row r="51">
          <cell r="A51" t="str">
            <v>-</v>
          </cell>
        </row>
      </sheetData>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sheetName val="P&amp;L for notes"/>
      <sheetName val="Template Cyril"/>
      <sheetName val="Consensus screening"/>
      <sheetName val="Results-screening"/>
      <sheetName val="P&amp;L"/>
      <sheetName val="__FDSCACHE__"/>
      <sheetName val="BS"/>
      <sheetName val="SOP 09"/>
      <sheetName val="French Retail"/>
      <sheetName val="BNL"/>
      <sheetName val="BeLux"/>
      <sheetName val="Int&amp;SFS Retail"/>
      <sheetName val="AM"/>
      <sheetName val="CIB"/>
      <sheetName val="Corp Center"/>
      <sheetName val="IV"/>
      <sheetName val="SOP"/>
      <sheetName val="Synergies"/>
      <sheetName val="Fortis Bank"/>
      <sheetName val="Capital"/>
      <sheetName val="Summary"/>
      <sheetName val="Template"/>
      <sheetName val="Cash Flow Burn"/>
      <sheetName val="MWA RR_BNPP.PA"/>
      <sheetName val="Fortis"/>
      <sheetName val="Sensitivity"/>
      <sheetName val="Growth tracker"/>
      <sheetName val="Acquisitions"/>
      <sheetName val="mwareDates"/>
      <sheetName val="MW-Cache"/>
      <sheetName val="Paribas Cap"/>
      <sheetName val="mwareSettings"/>
      <sheetName val="Bkrs Est."/>
    </sheetNames>
    <sheetDataSet>
      <sheetData sheetId="0" refreshError="1"/>
      <sheetData sheetId="1" refreshError="1"/>
      <sheetData sheetId="2" refreshError="1"/>
      <sheetData sheetId="3" refreshError="1"/>
      <sheetData sheetId="4" refreshError="1">
        <row r="2">
          <cell r="C2" t="str">
            <v>YoY</v>
          </cell>
          <cell r="D2" t="str">
            <v>QoQ</v>
          </cell>
          <cell r="E2" t="str">
            <v>Est.</v>
          </cell>
          <cell r="F2" t="str">
            <v>Actual</v>
          </cell>
          <cell r="H2" t="str">
            <v>Gap</v>
          </cell>
          <cell r="K2" t="str">
            <v>Growth</v>
          </cell>
          <cell r="R2" t="str">
            <v>Mse Growth</v>
          </cell>
        </row>
        <row r="3">
          <cell r="C3" t="str">
            <v>3Q09</v>
          </cell>
          <cell r="D3" t="str">
            <v>2Q10</v>
          </cell>
          <cell r="E3" t="str">
            <v>3Q10</v>
          </cell>
          <cell r="F3" t="str">
            <v>3Q10</v>
          </cell>
          <cell r="H3" t="str">
            <v>%</v>
          </cell>
          <cell r="I3" t="str">
            <v>Abs.</v>
          </cell>
          <cell r="K3" t="str">
            <v>YoY</v>
          </cell>
          <cell r="L3" t="str">
            <v>QoQ</v>
          </cell>
          <cell r="N3" t="str">
            <v>Consensus</v>
          </cell>
          <cell r="O3" t="str">
            <v>MS vs. cons.</v>
          </cell>
          <cell r="P3" t="str">
            <v>Rel vs. cons.</v>
          </cell>
          <cell r="R3" t="str">
            <v>YoY</v>
          </cell>
          <cell r="S3" t="str">
            <v>QoQ</v>
          </cell>
        </row>
        <row r="4">
          <cell r="B4" t="str">
            <v>Group</v>
          </cell>
        </row>
        <row r="5">
          <cell r="B5" t="str">
            <v>Revenues</v>
          </cell>
          <cell r="C5">
            <v>10664</v>
          </cell>
          <cell r="D5">
            <v>11174</v>
          </cell>
          <cell r="E5">
            <v>10518.701373279615</v>
          </cell>
          <cell r="F5">
            <v>10856</v>
          </cell>
          <cell r="H5">
            <v>3.2066565515132428E-2</v>
          </cell>
          <cell r="I5">
            <v>337.29862672038507</v>
          </cell>
          <cell r="K5">
            <v>1.8004501125281402E-2</v>
          </cell>
          <cell r="L5">
            <v>-2.8458922498657557E-2</v>
          </cell>
          <cell r="N5">
            <v>10498</v>
          </cell>
          <cell r="O5">
            <v>1.971934966623623E-3</v>
          </cell>
          <cell r="P5">
            <v>3.4101733663554956E-2</v>
          </cell>
          <cell r="R5">
            <v>-1.362515254317187E-2</v>
          </cell>
          <cell r="S5">
            <v>-5.8644946010415699E-2</v>
          </cell>
          <cell r="T5">
            <v>10568.701373279615</v>
          </cell>
          <cell r="U5">
            <v>10477</v>
          </cell>
          <cell r="V5">
            <v>-8.6766926267269895E-3</v>
          </cell>
        </row>
        <row r="6">
          <cell r="B6" t="str">
            <v>Costs</v>
          </cell>
          <cell r="C6">
            <v>-6037</v>
          </cell>
          <cell r="D6">
            <v>-6414</v>
          </cell>
          <cell r="E6">
            <v>-6734.4877000000006</v>
          </cell>
          <cell r="F6">
            <v>-6620</v>
          </cell>
          <cell r="H6">
            <v>-1.7000209236405661E-2</v>
          </cell>
          <cell r="I6">
            <v>114.48770000000059</v>
          </cell>
          <cell r="K6">
            <v>9.6571144608249115E-2</v>
          </cell>
          <cell r="L6">
            <v>3.2117243529778516E-2</v>
          </cell>
          <cell r="N6">
            <v>-6383</v>
          </cell>
          <cell r="O6">
            <v>5.5066222779257545E-2</v>
          </cell>
          <cell r="P6">
            <v>3.7129876233745973E-2</v>
          </cell>
          <cell r="R6">
            <v>0.11553548119927126</v>
          </cell>
          <cell r="S6">
            <v>4.9966900530090452E-2</v>
          </cell>
          <cell r="T6">
            <v>-6534.4877000000006</v>
          </cell>
          <cell r="U6">
            <v>-6355</v>
          </cell>
          <cell r="V6">
            <v>-2.7467753899054759E-2</v>
          </cell>
        </row>
        <row r="7">
          <cell r="B7" t="str">
            <v>Gross Operating Income</v>
          </cell>
          <cell r="C7">
            <v>4627</v>
          </cell>
          <cell r="D7">
            <v>4760</v>
          </cell>
          <cell r="E7">
            <v>3784.2136732796143</v>
          </cell>
          <cell r="F7">
            <v>4236</v>
          </cell>
          <cell r="H7">
            <v>0.11938710805641217</v>
          </cell>
          <cell r="I7">
            <v>451.78632672038566</v>
          </cell>
          <cell r="K7">
            <v>-8.4503998271017955E-2</v>
          </cell>
          <cell r="L7">
            <v>-0.11008403361344543</v>
          </cell>
          <cell r="N7">
            <v>4115</v>
          </cell>
          <cell r="O7">
            <v>-8.0385498595476501E-2</v>
          </cell>
          <cell r="P7">
            <v>2.940461725394905E-2</v>
          </cell>
          <cell r="R7">
            <v>-0.1821453051049029</v>
          </cell>
          <cell r="S7">
            <v>-0.20499712746226595</v>
          </cell>
          <cell r="T7">
            <v>4034.2136732796143</v>
          </cell>
          <cell r="U7">
            <v>4122</v>
          </cell>
          <cell r="V7">
            <v>2.1760455402209722E-2</v>
          </cell>
        </row>
        <row r="8">
          <cell r="B8" t="str">
            <v>Provisions</v>
          </cell>
          <cell r="C8">
            <v>-2300</v>
          </cell>
          <cell r="D8">
            <v>-1081</v>
          </cell>
          <cell r="E8">
            <v>-1080.7817321428572</v>
          </cell>
          <cell r="F8">
            <v>-1222</v>
          </cell>
          <cell r="H8">
            <v>0.13066307808251953</v>
          </cell>
          <cell r="I8">
            <v>-141.21826785714279</v>
          </cell>
          <cell r="K8">
            <v>-0.46869565217391307</v>
          </cell>
          <cell r="L8">
            <v>0.13043478260869557</v>
          </cell>
          <cell r="N8">
            <v>-1285</v>
          </cell>
          <cell r="O8">
            <v>-0.15892472206781538</v>
          </cell>
          <cell r="P8">
            <v>-4.9027237354085651E-2</v>
          </cell>
          <cell r="R8">
            <v>-0.53009489906832297</v>
          </cell>
          <cell r="S8">
            <v>-2.0191291132543032E-4</v>
          </cell>
        </row>
        <row r="9">
          <cell r="B9" t="str">
            <v>Operating Income</v>
          </cell>
          <cell r="C9">
            <v>2327</v>
          </cell>
          <cell r="D9">
            <v>3679</v>
          </cell>
          <cell r="E9">
            <v>2703.4319411367569</v>
          </cell>
          <cell r="F9">
            <v>3014</v>
          </cell>
          <cell r="H9">
            <v>0.11487918528204322</v>
          </cell>
          <cell r="I9">
            <v>310.5680588632431</v>
          </cell>
          <cell r="K9">
            <v>0.29522990975504948</v>
          </cell>
          <cell r="L9">
            <v>-0.18075564011959777</v>
          </cell>
          <cell r="N9">
            <v>2830</v>
          </cell>
          <cell r="O9">
            <v>-4.4723695711393341E-2</v>
          </cell>
          <cell r="P9">
            <v>6.5017667844522897E-2</v>
          </cell>
          <cell r="R9">
            <v>0.16176705678416714</v>
          </cell>
          <cell r="S9">
            <v>-0.26517207362414874</v>
          </cell>
        </row>
        <row r="10">
          <cell r="B10" t="str">
            <v>Associated</v>
          </cell>
          <cell r="C10">
            <v>61</v>
          </cell>
          <cell r="D10">
            <v>23</v>
          </cell>
          <cell r="E10">
            <v>48</v>
          </cell>
          <cell r="F10">
            <v>85</v>
          </cell>
          <cell r="H10">
            <v>0.77083333333333326</v>
          </cell>
          <cell r="I10">
            <v>37</v>
          </cell>
          <cell r="K10">
            <v>0.39344262295081966</v>
          </cell>
          <cell r="L10">
            <v>2.6956521739130435</v>
          </cell>
          <cell r="N10">
            <v>51</v>
          </cell>
          <cell r="O10">
            <v>-5.8823529411764719E-2</v>
          </cell>
          <cell r="P10">
            <v>0.66666666666666674</v>
          </cell>
          <cell r="R10">
            <v>-0.21311475409836067</v>
          </cell>
          <cell r="S10">
            <v>1.0869565217391304</v>
          </cell>
        </row>
        <row r="11">
          <cell r="B11" t="str">
            <v>Other Non Operating Items</v>
          </cell>
          <cell r="C11">
            <v>58</v>
          </cell>
          <cell r="D11">
            <v>-26</v>
          </cell>
          <cell r="E11">
            <v>-41</v>
          </cell>
          <cell r="F11">
            <v>52</v>
          </cell>
          <cell r="H11">
            <v>-2.2682926829268295</v>
          </cell>
          <cell r="I11">
            <v>93</v>
          </cell>
          <cell r="K11">
            <v>-0.10344827586206895</v>
          </cell>
          <cell r="L11">
            <v>-3</v>
          </cell>
          <cell r="N11">
            <v>-9</v>
          </cell>
          <cell r="O11">
            <v>3.5555555555555554</v>
          </cell>
          <cell r="P11">
            <v>-6.7777777777777777</v>
          </cell>
          <cell r="R11">
            <v>-1.7068965517241379</v>
          </cell>
          <cell r="S11">
            <v>0.57692307692307687</v>
          </cell>
        </row>
        <row r="12">
          <cell r="B12" t="str">
            <v>Pre Tax Income</v>
          </cell>
          <cell r="C12">
            <v>2446</v>
          </cell>
          <cell r="D12">
            <v>3676</v>
          </cell>
          <cell r="E12">
            <v>2710.4319411367569</v>
          </cell>
          <cell r="F12">
            <v>3151</v>
          </cell>
          <cell r="H12">
            <v>0.16254533167819307</v>
          </cell>
          <cell r="I12">
            <v>440.5680588632431</v>
          </cell>
          <cell r="K12">
            <v>0.28822567457072767</v>
          </cell>
          <cell r="L12">
            <v>-0.14281828073993474</v>
          </cell>
          <cell r="N12">
            <v>2872</v>
          </cell>
          <cell r="O12">
            <v>-5.6256287905028901E-2</v>
          </cell>
          <cell r="P12">
            <v>9.7144846796657358E-2</v>
          </cell>
          <cell r="R12">
            <v>0.10810790725133157</v>
          </cell>
          <cell r="S12">
            <v>-0.26266813353189422</v>
          </cell>
        </row>
        <row r="13">
          <cell r="B13" t="str">
            <v>Tax expense</v>
          </cell>
          <cell r="C13">
            <v>-918</v>
          </cell>
          <cell r="D13">
            <v>-1247.6343999999999</v>
          </cell>
          <cell r="E13">
            <v>-731.81662410692491</v>
          </cell>
          <cell r="F13">
            <v>-951</v>
          </cell>
          <cell r="H13">
            <v>0.29950587165269216</v>
          </cell>
          <cell r="I13">
            <v>-219.18337589307509</v>
          </cell>
          <cell r="K13">
            <v>3.5947712418300748E-2</v>
          </cell>
          <cell r="L13">
            <v>-0.23775747125920854</v>
          </cell>
          <cell r="N13">
            <v>-847</v>
          </cell>
          <cell r="O13">
            <v>-0.13598981805557864</v>
          </cell>
          <cell r="P13">
            <v>0.12278630460448636</v>
          </cell>
          <cell r="R13">
            <v>-0.20281413495977674</v>
          </cell>
          <cell r="S13">
            <v>-0.4134366412893673</v>
          </cell>
        </row>
        <row r="14">
          <cell r="B14" t="str">
            <v>Minority Interests</v>
          </cell>
          <cell r="C14">
            <v>-222</v>
          </cell>
          <cell r="D14">
            <v>-322.88200000000001</v>
          </cell>
          <cell r="E14">
            <v>-303.84719649642858</v>
          </cell>
          <cell r="F14">
            <v>-295</v>
          </cell>
          <cell r="H14">
            <v>-2.9117255641792905E-2</v>
          </cell>
          <cell r="I14">
            <v>8.8471964964285803</v>
          </cell>
          <cell r="K14">
            <v>0.3288288288288288</v>
          </cell>
          <cell r="L14">
            <v>-8.6353528533643864E-2</v>
          </cell>
          <cell r="N14">
            <v>-281</v>
          </cell>
          <cell r="O14">
            <v>8.1306749097610709E-2</v>
          </cell>
          <cell r="P14">
            <v>4.9822064056939563E-2</v>
          </cell>
          <cell r="R14">
            <v>0.36868106529922784</v>
          </cell>
          <cell r="S14">
            <v>-5.8952817139299896E-2</v>
          </cell>
        </row>
        <row r="15">
          <cell r="B15" t="str">
            <v>Net Income</v>
          </cell>
          <cell r="C15">
            <v>1306</v>
          </cell>
          <cell r="D15">
            <v>2105.4836</v>
          </cell>
          <cell r="E15">
            <v>1674.7681205334036</v>
          </cell>
          <cell r="F15">
            <v>1905</v>
          </cell>
          <cell r="H15">
            <v>0.13747089919126765</v>
          </cell>
          <cell r="I15">
            <v>230.23187946659641</v>
          </cell>
          <cell r="K15">
            <v>0.45865237366003053</v>
          </cell>
          <cell r="L15">
            <v>-9.5219739541072657E-2</v>
          </cell>
          <cell r="N15">
            <v>1744</v>
          </cell>
          <cell r="O15">
            <v>-3.9697178593231852E-2</v>
          </cell>
          <cell r="P15">
            <v>9.2316513761467878E-2</v>
          </cell>
          <cell r="R15">
            <v>0.28236456396125842</v>
          </cell>
          <cell r="S15">
            <v>-0.20456843238607814</v>
          </cell>
        </row>
        <row r="16">
          <cell r="B16" t="str">
            <v>One-offs</v>
          </cell>
          <cell r="D16">
            <v>195.59999999999991</v>
          </cell>
          <cell r="E16">
            <v>-242.9</v>
          </cell>
          <cell r="F16">
            <v>-79.8</v>
          </cell>
          <cell r="H16">
            <v>-0.67146974063400577</v>
          </cell>
          <cell r="I16">
            <v>163.10000000000002</v>
          </cell>
        </row>
        <row r="17">
          <cell r="B17" t="str">
            <v xml:space="preserve">Adjusted </v>
          </cell>
          <cell r="C17">
            <v>1306</v>
          </cell>
          <cell r="D17">
            <v>2301.0835999999999</v>
          </cell>
          <cell r="E17">
            <v>1917.6681205334037</v>
          </cell>
          <cell r="F17">
            <v>1825.2</v>
          </cell>
          <cell r="H17">
            <v>-4.8219042462719464E-2</v>
          </cell>
          <cell r="I17">
            <v>-92.468120533403635</v>
          </cell>
          <cell r="O17" t="e">
            <v>#DIV/0!</v>
          </cell>
          <cell r="P17" t="e">
            <v>#DIV/0!</v>
          </cell>
        </row>
        <row r="19">
          <cell r="C19" t="str">
            <v>3Q09</v>
          </cell>
          <cell r="D19" t="str">
            <v>2Q10</v>
          </cell>
          <cell r="E19" t="str">
            <v>3Q10</v>
          </cell>
          <cell r="F19" t="str">
            <v>3Q10</v>
          </cell>
          <cell r="H19" t="str">
            <v>Gap</v>
          </cell>
          <cell r="K19" t="str">
            <v>YoY</v>
          </cell>
          <cell r="L19" t="str">
            <v>QoQ</v>
          </cell>
          <cell r="R19" t="str">
            <v>Mse Growth</v>
          </cell>
        </row>
        <row r="20">
          <cell r="B20" t="str">
            <v>EPS</v>
          </cell>
          <cell r="D20">
            <v>1.7672348497565888</v>
          </cell>
          <cell r="E20">
            <v>1.4057143868838371</v>
          </cell>
          <cell r="F20">
            <v>1.593608833863142</v>
          </cell>
          <cell r="H20">
            <v>0.13366473924751254</v>
          </cell>
          <cell r="I20">
            <v>0.18789444697930491</v>
          </cell>
          <cell r="K20" t="str">
            <v>n.a</v>
          </cell>
          <cell r="L20">
            <v>-9.8247279311723279E-2</v>
          </cell>
        </row>
        <row r="21">
          <cell r="B21" t="str">
            <v>MW EPS</v>
          </cell>
          <cell r="D21">
            <v>1.6030582507973812</v>
          </cell>
          <cell r="E21">
            <v>1.6095921777181497</v>
          </cell>
          <cell r="F21">
            <v>1.5268529362556467</v>
          </cell>
          <cell r="H21">
            <v>-5.1403854099116519E-2</v>
          </cell>
          <cell r="I21">
            <v>-8.2739241462502999E-2</v>
          </cell>
          <cell r="K21" t="str">
            <v>n.a</v>
          </cell>
          <cell r="L21">
            <v>-4.7537458170237468E-2</v>
          </cell>
        </row>
        <row r="22">
          <cell r="B22" t="str">
            <v>Book value per share</v>
          </cell>
          <cell r="C22">
            <v>51.8</v>
          </cell>
          <cell r="D22">
            <v>54.1</v>
          </cell>
          <cell r="E22">
            <v>55.867234849756592</v>
          </cell>
          <cell r="F22">
            <v>54.3</v>
          </cell>
          <cell r="H22">
            <v>-2.8052844461898818E-2</v>
          </cell>
          <cell r="I22">
            <v>-1.5672348497565949</v>
          </cell>
          <cell r="K22">
            <v>4.8262548262548277E-2</v>
          </cell>
          <cell r="L22">
            <v>3.696857670979492E-3</v>
          </cell>
        </row>
        <row r="23">
          <cell r="B23" t="str">
            <v>Tangible NAV per share</v>
          </cell>
          <cell r="C23">
            <v>39.589280074314907</v>
          </cell>
          <cell r="D23">
            <v>42.224895081416818</v>
          </cell>
          <cell r="E23">
            <v>43.992129931173416</v>
          </cell>
          <cell r="F23">
            <v>42.5</v>
          </cell>
          <cell r="H23">
            <v>-3.3918110659972189E-2</v>
          </cell>
          <cell r="I23">
            <v>-1.492129931173416</v>
          </cell>
          <cell r="K23">
            <v>7.3522931465822117E-2</v>
          </cell>
          <cell r="L23">
            <v>6.5152303647584286E-3</v>
          </cell>
        </row>
        <row r="24">
          <cell r="B24" t="str">
            <v>ROTE</v>
          </cell>
          <cell r="D24">
            <v>0.1306643142149049</v>
          </cell>
          <cell r="E24">
            <v>0.1006467845179176</v>
          </cell>
          <cell r="F24">
            <v>0.14370380576523734</v>
          </cell>
          <cell r="K24" t="str">
            <v>-</v>
          </cell>
          <cell r="L24" t="str">
            <v>-</v>
          </cell>
          <cell r="U24" t="str">
            <v>SG</v>
          </cell>
          <cell r="V24" t="str">
            <v>BNPP</v>
          </cell>
        </row>
        <row r="25">
          <cell r="B25" t="str">
            <v>Core Tier 1 ratio</v>
          </cell>
          <cell r="C25">
            <v>7.8E-2</v>
          </cell>
          <cell r="D25">
            <v>8.4000000000000005E-2</v>
          </cell>
          <cell r="E25">
            <v>8.5980308266501271E-2</v>
          </cell>
          <cell r="F25">
            <v>0.09</v>
          </cell>
          <cell r="K25" t="str">
            <v>-</v>
          </cell>
          <cell r="L25" t="str">
            <v>-</v>
          </cell>
          <cell r="T25" t="str">
            <v>Stated net profit</v>
          </cell>
          <cell r="U25">
            <v>896</v>
          </cell>
          <cell r="V25">
            <v>1905</v>
          </cell>
        </row>
        <row r="26">
          <cell r="B26" t="str">
            <v>NPL ratio</v>
          </cell>
          <cell r="C26">
            <v>4.5242044940431304E-2</v>
          </cell>
          <cell r="D26">
            <v>5.1642475171886935E-2</v>
          </cell>
          <cell r="E26">
            <v>4.4414917879705952E-2</v>
          </cell>
          <cell r="F26">
            <v>5.2999999999999999E-2</v>
          </cell>
          <cell r="K26" t="str">
            <v>-</v>
          </cell>
          <cell r="L26" t="str">
            <v>-</v>
          </cell>
        </row>
        <row r="27">
          <cell r="B27" t="str">
            <v>Coverage</v>
          </cell>
          <cell r="C27">
            <v>0.91333333333333344</v>
          </cell>
          <cell r="D27">
            <v>0.84911242603550297</v>
          </cell>
          <cell r="E27">
            <v>0.84045279187049493</v>
          </cell>
          <cell r="F27">
            <v>0.82</v>
          </cell>
          <cell r="K27" t="str">
            <v>-</v>
          </cell>
          <cell r="L27" t="str">
            <v>-</v>
          </cell>
          <cell r="T27" t="str">
            <v>Own debt</v>
          </cell>
          <cell r="U27">
            <v>-88</v>
          </cell>
          <cell r="V27">
            <v>-110</v>
          </cell>
        </row>
        <row r="28">
          <cell r="T28" t="str">
            <v>MtM CDS</v>
          </cell>
          <cell r="U28">
            <v>-68</v>
          </cell>
          <cell r="V28">
            <v>0</v>
          </cell>
        </row>
        <row r="29">
          <cell r="B29" t="str">
            <v>Profit Before Tax (€m)</v>
          </cell>
          <cell r="C29" t="str">
            <v>3Q09</v>
          </cell>
          <cell r="D29" t="str">
            <v>2Q10</v>
          </cell>
          <cell r="E29" t="str">
            <v>3Q10</v>
          </cell>
          <cell r="F29" t="str">
            <v>Actual</v>
          </cell>
          <cell r="H29" t="str">
            <v>Gap</v>
          </cell>
          <cell r="K29" t="str">
            <v>YoY</v>
          </cell>
          <cell r="L29" t="str">
            <v>QoQ</v>
          </cell>
          <cell r="T29" t="str">
            <v>PPA</v>
          </cell>
          <cell r="U29">
            <v>0</v>
          </cell>
          <cell r="V29">
            <v>167</v>
          </cell>
        </row>
        <row r="30">
          <cell r="B30" t="str">
            <v>French Retail</v>
          </cell>
          <cell r="C30">
            <v>366</v>
          </cell>
          <cell r="D30">
            <v>479</v>
          </cell>
          <cell r="E30">
            <v>491</v>
          </cell>
          <cell r="F30">
            <v>399</v>
          </cell>
          <cell r="H30">
            <v>-0.18737270875763745</v>
          </cell>
          <cell r="I30">
            <v>-92</v>
          </cell>
          <cell r="K30">
            <v>0.34153005464480879</v>
          </cell>
          <cell r="L30">
            <v>2.5052192066805867E-2</v>
          </cell>
          <cell r="T30" t="str">
            <v>PPA except.</v>
          </cell>
          <cell r="U30">
            <v>0</v>
          </cell>
          <cell r="V30">
            <v>316</v>
          </cell>
        </row>
        <row r="31">
          <cell r="B31" t="str">
            <v>BNL</v>
          </cell>
          <cell r="C31">
            <v>130</v>
          </cell>
          <cell r="D31">
            <v>103</v>
          </cell>
          <cell r="E31">
            <v>96</v>
          </cell>
          <cell r="F31">
            <v>115</v>
          </cell>
          <cell r="H31">
            <v>0.19791666666666674</v>
          </cell>
          <cell r="I31">
            <v>19</v>
          </cell>
          <cell r="K31">
            <v>-0.2615384615384615</v>
          </cell>
          <cell r="L31">
            <v>-6.7961165048543659E-2</v>
          </cell>
          <cell r="T31" t="str">
            <v>Restr. Costs</v>
          </cell>
          <cell r="U31">
            <v>0</v>
          </cell>
          <cell r="V31">
            <v>-176</v>
          </cell>
        </row>
        <row r="32">
          <cell r="B32" t="str">
            <v>Belux</v>
          </cell>
          <cell r="C32">
            <v>65</v>
          </cell>
          <cell r="D32">
            <v>156</v>
          </cell>
          <cell r="E32">
            <v>170</v>
          </cell>
          <cell r="F32">
            <v>178</v>
          </cell>
          <cell r="H32">
            <v>4.705882352941182E-2</v>
          </cell>
          <cell r="I32">
            <v>8</v>
          </cell>
          <cell r="K32">
            <v>1.6153846153846154</v>
          </cell>
          <cell r="L32">
            <v>8.9743589743589647E-2</v>
          </cell>
          <cell r="T32" t="str">
            <v>Cheques</v>
          </cell>
          <cell r="U32">
            <v>-60</v>
          </cell>
          <cell r="V32">
            <v>-63</v>
          </cell>
        </row>
        <row r="33">
          <cell r="B33" t="str">
            <v>BancWest</v>
          </cell>
          <cell r="C33">
            <v>-62</v>
          </cell>
          <cell r="D33">
            <v>153</v>
          </cell>
          <cell r="E33">
            <v>112</v>
          </cell>
          <cell r="F33">
            <v>168</v>
          </cell>
          <cell r="H33">
            <v>0.5</v>
          </cell>
          <cell r="I33">
            <v>56</v>
          </cell>
          <cell r="K33">
            <v>-2.806451612903226</v>
          </cell>
          <cell r="L33">
            <v>-0.26797385620915037</v>
          </cell>
          <cell r="T33" t="str">
            <v>Reinsurance</v>
          </cell>
          <cell r="U33">
            <v>0</v>
          </cell>
          <cell r="V33">
            <v>69</v>
          </cell>
        </row>
        <row r="34">
          <cell r="B34" t="str">
            <v>Consumer Finance</v>
          </cell>
          <cell r="C34">
            <v>111</v>
          </cell>
          <cell r="D34">
            <v>196</v>
          </cell>
          <cell r="E34">
            <v>168</v>
          </cell>
          <cell r="F34">
            <v>244</v>
          </cell>
          <cell r="H34">
            <v>0.45238095238095233</v>
          </cell>
          <cell r="I34">
            <v>76</v>
          </cell>
          <cell r="K34">
            <v>0.5135135135135136</v>
          </cell>
          <cell r="L34">
            <v>-0.1428571428571429</v>
          </cell>
          <cell r="T34" t="str">
            <v>Deposit guarantee</v>
          </cell>
          <cell r="U34">
            <v>0</v>
          </cell>
          <cell r="V34">
            <v>-59</v>
          </cell>
        </row>
        <row r="35">
          <cell r="B35" t="str">
            <v>EM</v>
          </cell>
          <cell r="C35">
            <v>-111</v>
          </cell>
          <cell r="D35">
            <v>20</v>
          </cell>
          <cell r="E35">
            <v>31</v>
          </cell>
          <cell r="F35">
            <v>27</v>
          </cell>
          <cell r="H35">
            <v>-0.12903225806451613</v>
          </cell>
          <cell r="I35">
            <v>-4</v>
          </cell>
          <cell r="K35">
            <v>-1.2792792792792793</v>
          </cell>
          <cell r="L35">
            <v>0.55000000000000004</v>
          </cell>
          <cell r="T35" t="str">
            <v>Depreciaton</v>
          </cell>
          <cell r="U35">
            <v>0</v>
          </cell>
          <cell r="V35">
            <v>-30</v>
          </cell>
        </row>
        <row r="36">
          <cell r="B36" t="str">
            <v>Other SFS</v>
          </cell>
          <cell r="C36">
            <v>56</v>
          </cell>
          <cell r="D36">
            <v>125</v>
          </cell>
          <cell r="E36">
            <v>85</v>
          </cell>
          <cell r="F36">
            <v>100</v>
          </cell>
          <cell r="H36">
            <v>0.17647058823529416</v>
          </cell>
          <cell r="I36">
            <v>15</v>
          </cell>
          <cell r="K36">
            <v>0.51785714285714279</v>
          </cell>
          <cell r="L36">
            <v>-0.31999999999999995</v>
          </cell>
          <cell r="T36" t="str">
            <v>Legacy assets</v>
          </cell>
          <cell r="U36">
            <v>-218</v>
          </cell>
          <cell r="V36">
            <v>0</v>
          </cell>
        </row>
        <row r="37">
          <cell r="B37" t="str">
            <v>Wealth &amp; AM</v>
          </cell>
          <cell r="C37">
            <v>219</v>
          </cell>
          <cell r="D37">
            <v>233</v>
          </cell>
          <cell r="E37">
            <v>232</v>
          </cell>
          <cell r="F37">
            <v>245</v>
          </cell>
          <cell r="H37">
            <v>5.6034482758620774E-2</v>
          </cell>
          <cell r="I37">
            <v>13</v>
          </cell>
          <cell r="K37">
            <v>5.9360730593607247E-2</v>
          </cell>
          <cell r="L37">
            <v>-4.2918454935622075E-3</v>
          </cell>
          <cell r="T37" t="str">
            <v>pre tax</v>
          </cell>
          <cell r="U37">
            <v>-434</v>
          </cell>
          <cell r="V37">
            <v>114</v>
          </cell>
        </row>
        <row r="38">
          <cell r="B38" t="str">
            <v>Insurance</v>
          </cell>
          <cell r="C38">
            <v>165</v>
          </cell>
          <cell r="D38">
            <v>170</v>
          </cell>
          <cell r="E38">
            <v>177</v>
          </cell>
          <cell r="F38">
            <v>215</v>
          </cell>
          <cell r="H38">
            <v>0.21468926553672318</v>
          </cell>
          <cell r="I38">
            <v>38</v>
          </cell>
          <cell r="K38">
            <v>7.2727272727272751E-2</v>
          </cell>
          <cell r="L38">
            <v>4.117647058823537E-2</v>
          </cell>
          <cell r="T38" t="str">
            <v>Post tax</v>
          </cell>
          <cell r="U38">
            <v>-303.79999999999995</v>
          </cell>
          <cell r="V38">
            <v>79.8</v>
          </cell>
        </row>
        <row r="39">
          <cell r="B39" t="str">
            <v>Custody</v>
          </cell>
          <cell r="C39">
            <v>32</v>
          </cell>
          <cell r="D39">
            <v>70</v>
          </cell>
          <cell r="E39">
            <v>37</v>
          </cell>
          <cell r="F39">
            <v>35</v>
          </cell>
          <cell r="H39">
            <v>-5.4054054054054057E-2</v>
          </cell>
          <cell r="I39">
            <v>-2</v>
          </cell>
          <cell r="K39">
            <v>0.15625</v>
          </cell>
          <cell r="L39">
            <v>-0.47142857142857142</v>
          </cell>
        </row>
        <row r="40">
          <cell r="B40" t="str">
            <v>Capital Markets</v>
          </cell>
          <cell r="C40">
            <v>1296</v>
          </cell>
          <cell r="D40">
            <v>428</v>
          </cell>
          <cell r="E40">
            <v>770</v>
          </cell>
          <cell r="F40">
            <v>518</v>
          </cell>
          <cell r="H40">
            <v>-0.32727272727272727</v>
          </cell>
          <cell r="I40">
            <v>-252</v>
          </cell>
          <cell r="K40">
            <v>-0.40586419753086422</v>
          </cell>
          <cell r="L40">
            <v>0.7990654205607477</v>
          </cell>
          <cell r="T40" t="str">
            <v>Clean net profit</v>
          </cell>
          <cell r="U40">
            <v>-1199.8</v>
          </cell>
          <cell r="V40">
            <v>-1825.2</v>
          </cell>
        </row>
        <row r="41">
          <cell r="B41" t="str">
            <v>Financing</v>
          </cell>
          <cell r="C41">
            <v>62</v>
          </cell>
          <cell r="D41">
            <v>850</v>
          </cell>
          <cell r="E41">
            <v>458</v>
          </cell>
          <cell r="F41">
            <v>741</v>
          </cell>
          <cell r="H41">
            <v>0.61790393013100431</v>
          </cell>
          <cell r="I41">
            <v>283</v>
          </cell>
          <cell r="K41">
            <v>6.387096774193548</v>
          </cell>
          <cell r="L41">
            <v>-0.4611764705882353</v>
          </cell>
          <cell r="T41" t="str">
            <v>Clean EPS</v>
          </cell>
          <cell r="U41">
            <v>1.6663888888888889</v>
          </cell>
          <cell r="V41">
            <v>1.5268529362556467</v>
          </cell>
        </row>
        <row r="42">
          <cell r="B42" t="str">
            <v>Corporate Center</v>
          </cell>
          <cell r="C42">
            <v>136</v>
          </cell>
          <cell r="D42">
            <v>699</v>
          </cell>
          <cell r="E42">
            <v>-30</v>
          </cell>
          <cell r="F42">
            <v>166</v>
          </cell>
          <cell r="H42">
            <v>-6.5333333333333332</v>
          </cell>
          <cell r="I42">
            <v>196</v>
          </cell>
          <cell r="K42">
            <v>-1.2205882352941178</v>
          </cell>
          <cell r="L42">
            <v>-1.0429184549356223</v>
          </cell>
        </row>
        <row r="44">
          <cell r="B44" t="str">
            <v>French Retail (2/3 French Priv. bk)</v>
          </cell>
        </row>
        <row r="45">
          <cell r="B45" t="str">
            <v>Revenues</v>
          </cell>
          <cell r="C45">
            <v>1580</v>
          </cell>
          <cell r="D45">
            <v>1665</v>
          </cell>
          <cell r="E45">
            <v>1641.8689402439024</v>
          </cell>
          <cell r="F45">
            <v>1637</v>
          </cell>
          <cell r="H45">
            <v>-2.9654865407096054E-3</v>
          </cell>
          <cell r="I45">
            <v>-4.8689402439024434</v>
          </cell>
          <cell r="K45">
            <v>3.6075949367088578E-2</v>
          </cell>
          <cell r="L45">
            <v>-1.6816816816816793E-2</v>
          </cell>
          <cell r="N45">
            <v>1453</v>
          </cell>
          <cell r="O45">
            <v>0.12998550601782677</v>
          </cell>
          <cell r="P45">
            <v>0.12663454920853412</v>
          </cell>
          <cell r="R45">
            <v>3.9157557116394015E-2</v>
          </cell>
          <cell r="S45">
            <v>-1.3892528382040581E-2</v>
          </cell>
        </row>
        <row r="46">
          <cell r="B46" t="str">
            <v>PEL Impacts</v>
          </cell>
          <cell r="C46">
            <v>-21</v>
          </cell>
          <cell r="D46">
            <v>-6</v>
          </cell>
          <cell r="E46">
            <v>0</v>
          </cell>
          <cell r="H46" t="str">
            <v>n.a</v>
          </cell>
          <cell r="I46">
            <v>0</v>
          </cell>
          <cell r="K46">
            <v>-1</v>
          </cell>
          <cell r="L46">
            <v>-1</v>
          </cell>
        </row>
        <row r="47">
          <cell r="B47" t="str">
            <v>Revenues without PEL</v>
          </cell>
          <cell r="C47">
            <v>1601</v>
          </cell>
          <cell r="D47">
            <v>1671</v>
          </cell>
          <cell r="E47">
            <v>1641.8689402439024</v>
          </cell>
          <cell r="F47">
            <v>1637</v>
          </cell>
          <cell r="H47">
            <v>-2.9654865407096054E-3</v>
          </cell>
          <cell r="I47">
            <v>-4.8689402439024434</v>
          </cell>
          <cell r="K47">
            <v>2.24859462835727E-2</v>
          </cell>
          <cell r="L47">
            <v>-2.0347097546379422E-2</v>
          </cell>
          <cell r="R47">
            <v>2.5527133194192642E-2</v>
          </cell>
          <cell r="S47">
            <v>-1.7433309249609508E-2</v>
          </cell>
        </row>
        <row r="48">
          <cell r="B48" t="str">
            <v>Costs</v>
          </cell>
          <cell r="C48">
            <v>-1108</v>
          </cell>
          <cell r="D48">
            <v>-1078</v>
          </cell>
          <cell r="E48">
            <v>-1108</v>
          </cell>
          <cell r="F48">
            <v>-1133</v>
          </cell>
          <cell r="H48">
            <v>2.2563176895306958E-2</v>
          </cell>
          <cell r="I48">
            <v>-25</v>
          </cell>
          <cell r="K48">
            <v>2.2563176895306958E-2</v>
          </cell>
          <cell r="L48">
            <v>5.1020408163265252E-2</v>
          </cell>
          <cell r="N48">
            <v>-988</v>
          </cell>
          <cell r="O48">
            <v>0.12145748987854255</v>
          </cell>
          <cell r="P48">
            <v>0.14676113360323884</v>
          </cell>
        </row>
        <row r="49">
          <cell r="B49" t="str">
            <v>Gross Operating Income</v>
          </cell>
          <cell r="C49">
            <v>493</v>
          </cell>
          <cell r="D49">
            <v>593</v>
          </cell>
          <cell r="E49">
            <v>533.86894024390244</v>
          </cell>
          <cell r="F49">
            <v>504</v>
          </cell>
          <cell r="H49">
            <v>-5.5948076376678868E-2</v>
          </cell>
          <cell r="I49">
            <v>-29.868940243902443</v>
          </cell>
          <cell r="K49">
            <v>2.2312373225152227E-2</v>
          </cell>
          <cell r="L49">
            <v>-0.1500843170320405</v>
          </cell>
          <cell r="N49">
            <v>465</v>
          </cell>
          <cell r="O49">
            <v>0.14810524783634937</v>
          </cell>
          <cell r="P49">
            <v>8.3870967741935587E-2</v>
          </cell>
          <cell r="R49">
            <v>8.2898458912580963E-2</v>
          </cell>
          <cell r="S49">
            <v>-9.9715109200839036E-2</v>
          </cell>
        </row>
        <row r="50">
          <cell r="B50" t="str">
            <v>Provisions</v>
          </cell>
          <cell r="C50">
            <v>-127</v>
          </cell>
          <cell r="D50">
            <v>-114</v>
          </cell>
          <cell r="E50">
            <v>-100.3125</v>
          </cell>
          <cell r="F50">
            <v>-106</v>
          </cell>
          <cell r="H50">
            <v>5.6697819314641684E-2</v>
          </cell>
          <cell r="I50">
            <v>-5.6875</v>
          </cell>
          <cell r="K50">
            <v>-0.16535433070866146</v>
          </cell>
          <cell r="L50">
            <v>-7.0175438596491224E-2</v>
          </cell>
          <cell r="N50">
            <v>-136</v>
          </cell>
          <cell r="O50">
            <v>-0.26240808823529416</v>
          </cell>
          <cell r="P50">
            <v>-0.22058823529411764</v>
          </cell>
          <cell r="R50">
            <v>-0.21013779527559051</v>
          </cell>
          <cell r="S50">
            <v>-0.12006578947368418</v>
          </cell>
          <cell r="U50" t="str">
            <v>PBT</v>
          </cell>
          <cell r="V50">
            <v>3151</v>
          </cell>
        </row>
        <row r="51">
          <cell r="B51" t="str">
            <v>Operating Income</v>
          </cell>
          <cell r="C51">
            <v>366</v>
          </cell>
          <cell r="D51">
            <v>479</v>
          </cell>
          <cell r="E51">
            <v>433.55644024390244</v>
          </cell>
          <cell r="F51">
            <v>398</v>
          </cell>
          <cell r="H51">
            <v>-8.2011099232892848E-2</v>
          </cell>
          <cell r="I51">
            <v>-35.556440243902443</v>
          </cell>
          <cell r="K51">
            <v>8.7431693989071135E-2</v>
          </cell>
          <cell r="L51">
            <v>-0.16910229645093944</v>
          </cell>
          <cell r="N51">
            <v>329</v>
          </cell>
          <cell r="O51">
            <v>0.31780073022462751</v>
          </cell>
          <cell r="P51">
            <v>0.20972644376899696</v>
          </cell>
          <cell r="R51">
            <v>0.1845804378248701</v>
          </cell>
          <cell r="S51">
            <v>-9.4871732267427067E-2</v>
          </cell>
          <cell r="U51" t="str">
            <v>Positive one-offs</v>
          </cell>
          <cell r="V51">
            <v>619</v>
          </cell>
        </row>
        <row r="52">
          <cell r="B52" t="str">
            <v>Other Non operating items</v>
          </cell>
          <cell r="C52">
            <v>0</v>
          </cell>
          <cell r="D52">
            <v>0</v>
          </cell>
          <cell r="E52">
            <v>0</v>
          </cell>
          <cell r="F52">
            <v>1</v>
          </cell>
          <cell r="H52" t="str">
            <v>n.a</v>
          </cell>
          <cell r="I52">
            <v>1</v>
          </cell>
          <cell r="K52" t="str">
            <v>n.a</v>
          </cell>
          <cell r="L52" t="str">
            <v>n.a</v>
          </cell>
          <cell r="R52" t="e">
            <v>#DIV/0!</v>
          </cell>
          <cell r="S52" t="e">
            <v>#DIV/0!</v>
          </cell>
          <cell r="U52" t="str">
            <v>Negative one-offs</v>
          </cell>
          <cell r="V52">
            <v>-241</v>
          </cell>
        </row>
        <row r="53">
          <cell r="B53" t="str">
            <v>Pre Tax income</v>
          </cell>
          <cell r="C53">
            <v>366</v>
          </cell>
          <cell r="D53">
            <v>479</v>
          </cell>
          <cell r="E53">
            <v>433.55644024390244</v>
          </cell>
          <cell r="F53">
            <v>399</v>
          </cell>
          <cell r="H53">
            <v>-7.9704594457096101E-2</v>
          </cell>
          <cell r="I53">
            <v>-34.556440243902443</v>
          </cell>
          <cell r="K53">
            <v>9.0163934426229497E-2</v>
          </cell>
          <cell r="L53">
            <v>-0.16701461377870563</v>
          </cell>
          <cell r="N53">
            <v>326</v>
          </cell>
          <cell r="O53">
            <v>0.32992773080951676</v>
          </cell>
          <cell r="P53">
            <v>0.2239263803680982</v>
          </cell>
          <cell r="R53">
            <v>0.1845804378248701</v>
          </cell>
          <cell r="S53">
            <v>-9.4871732267427067E-2</v>
          </cell>
          <cell r="U53" t="str">
            <v>Clean PBT</v>
          </cell>
          <cell r="V53">
            <v>2773</v>
          </cell>
          <cell r="X53">
            <v>1941.1</v>
          </cell>
        </row>
        <row r="54">
          <cell r="V54">
            <v>-3.4470752089136525E-2</v>
          </cell>
          <cell r="X54">
            <v>7764.4</v>
          </cell>
        </row>
        <row r="55">
          <cell r="B55" t="str">
            <v>BNL (2/3 Italian private bk)</v>
          </cell>
          <cell r="U55" t="str">
            <v>MS PBT</v>
          </cell>
          <cell r="V55">
            <v>2710.4319411367569</v>
          </cell>
          <cell r="X55">
            <v>6.5633136094674551</v>
          </cell>
        </row>
        <row r="56">
          <cell r="B56" t="str">
            <v>Revenues</v>
          </cell>
          <cell r="C56">
            <v>753</v>
          </cell>
          <cell r="D56">
            <v>746</v>
          </cell>
          <cell r="E56">
            <v>743.32410714285697</v>
          </cell>
          <cell r="F56">
            <v>757</v>
          </cell>
          <cell r="H56">
            <v>1.839829049768027E-2</v>
          </cell>
          <cell r="I56">
            <v>13.675892857143026</v>
          </cell>
          <cell r="K56">
            <v>5.312084993359889E-3</v>
          </cell>
          <cell r="L56">
            <v>1.4745308310991856E-2</v>
          </cell>
          <cell r="N56">
            <v>740</v>
          </cell>
          <cell r="O56">
            <v>4.4920366795364597E-3</v>
          </cell>
          <cell r="P56">
            <v>2.2972972972973071E-2</v>
          </cell>
          <cell r="R56">
            <v>-1.2849791310946879E-2</v>
          </cell>
          <cell r="S56">
            <v>-3.5869877441595532E-3</v>
          </cell>
          <cell r="U56" t="str">
            <v>Diff</v>
          </cell>
          <cell r="V56">
            <v>2.3084165262973633E-2</v>
          </cell>
          <cell r="X56">
            <v>7.4962134871979815</v>
          </cell>
        </row>
        <row r="57">
          <cell r="B57" t="str">
            <v>Costs</v>
          </cell>
          <cell r="C57">
            <v>-437</v>
          </cell>
          <cell r="D57">
            <v>-436</v>
          </cell>
          <cell r="E57">
            <v>-434.815</v>
          </cell>
          <cell r="F57">
            <v>-434</v>
          </cell>
          <cell r="H57">
            <v>-1.8743603601532044E-3</v>
          </cell>
          <cell r="I57">
            <v>0.81499999999999773</v>
          </cell>
          <cell r="K57">
            <v>-6.8649885583523806E-3</v>
          </cell>
          <cell r="L57">
            <v>-4.5871559633027248E-3</v>
          </cell>
          <cell r="N57">
            <v>-452</v>
          </cell>
          <cell r="O57">
            <v>-3.8019911504424742E-2</v>
          </cell>
          <cell r="P57">
            <v>-3.9823008849557473E-2</v>
          </cell>
          <cell r="R57">
            <v>-5.0000000000000044E-3</v>
          </cell>
          <cell r="S57">
            <v>-2.717889908256832E-3</v>
          </cell>
        </row>
        <row r="58">
          <cell r="B58" t="str">
            <v>Gross Operating Income</v>
          </cell>
          <cell r="C58">
            <v>316</v>
          </cell>
          <cell r="D58">
            <v>310</v>
          </cell>
          <cell r="E58">
            <v>308.50910714285698</v>
          </cell>
          <cell r="F58">
            <v>323</v>
          </cell>
          <cell r="H58">
            <v>4.697071341376291E-2</v>
          </cell>
          <cell r="I58">
            <v>14.490892857143024</v>
          </cell>
          <cell r="K58">
            <v>2.2151898734177111E-2</v>
          </cell>
          <cell r="L58">
            <v>4.1935483870967794E-2</v>
          </cell>
          <cell r="N58">
            <v>288</v>
          </cell>
          <cell r="O58">
            <v>7.1212177579364599E-2</v>
          </cell>
          <cell r="P58">
            <v>0.12152777777777768</v>
          </cell>
          <cell r="R58">
            <v>-2.3705357142857708E-2</v>
          </cell>
          <cell r="S58">
            <v>-4.8093317972355276E-3</v>
          </cell>
        </row>
        <row r="59">
          <cell r="B59" t="str">
            <v>Provisions</v>
          </cell>
          <cell r="C59">
            <v>-186</v>
          </cell>
          <cell r="D59">
            <v>-205</v>
          </cell>
          <cell r="E59">
            <v>-216.08258928571428</v>
          </cell>
          <cell r="F59">
            <v>-208</v>
          </cell>
          <cell r="H59">
            <v>-3.7405092712153309E-2</v>
          </cell>
          <cell r="I59">
            <v>8.0825892857142776</v>
          </cell>
          <cell r="K59">
            <v>0.11827956989247301</v>
          </cell>
          <cell r="L59">
            <v>1.4634146341463428E-2</v>
          </cell>
          <cell r="N59">
            <v>-186</v>
          </cell>
          <cell r="O59">
            <v>0.16173435099846389</v>
          </cell>
          <cell r="P59">
            <v>0.11827956989247301</v>
          </cell>
          <cell r="R59">
            <v>0.16173435099846389</v>
          </cell>
          <cell r="S59">
            <v>5.4061411149825656E-2</v>
          </cell>
        </row>
        <row r="60">
          <cell r="B60" t="str">
            <v>Operating Income</v>
          </cell>
          <cell r="C60">
            <v>130</v>
          </cell>
          <cell r="D60">
            <v>105</v>
          </cell>
          <cell r="E60">
            <v>92.426517857142699</v>
          </cell>
          <cell r="F60">
            <v>115</v>
          </cell>
          <cell r="H60">
            <v>0.2442316627977652</v>
          </cell>
          <cell r="I60">
            <v>22.573482142857301</v>
          </cell>
          <cell r="K60">
            <v>-0.11538461538461542</v>
          </cell>
          <cell r="L60">
            <v>9.5238095238095344E-2</v>
          </cell>
          <cell r="N60">
            <v>102</v>
          </cell>
          <cell r="O60">
            <v>-9.3857668067228395E-2</v>
          </cell>
          <cell r="P60">
            <v>0.12745098039215685</v>
          </cell>
          <cell r="R60">
            <v>-0.28902678571428697</v>
          </cell>
          <cell r="S60">
            <v>-0.11974744897959333</v>
          </cell>
        </row>
        <row r="61">
          <cell r="B61" t="str">
            <v>Other Non operating items</v>
          </cell>
          <cell r="C61">
            <v>0</v>
          </cell>
          <cell r="D61">
            <v>-2</v>
          </cell>
          <cell r="E61">
            <v>0</v>
          </cell>
          <cell r="F61">
            <v>0</v>
          </cell>
          <cell r="H61" t="str">
            <v>n.a</v>
          </cell>
          <cell r="I61">
            <v>0</v>
          </cell>
          <cell r="K61" t="str">
            <v>n.a</v>
          </cell>
          <cell r="L61">
            <v>-1</v>
          </cell>
        </row>
        <row r="62">
          <cell r="B62" t="str">
            <v>Pre Tax income</v>
          </cell>
          <cell r="C62">
            <v>130</v>
          </cell>
          <cell r="D62">
            <v>103</v>
          </cell>
          <cell r="E62">
            <v>92.426517857142699</v>
          </cell>
          <cell r="F62">
            <v>115</v>
          </cell>
          <cell r="H62">
            <v>0.2442316627977652</v>
          </cell>
          <cell r="I62">
            <v>22.573482142857301</v>
          </cell>
          <cell r="K62">
            <v>-0.11538461538461542</v>
          </cell>
          <cell r="L62">
            <v>0.11650485436893199</v>
          </cell>
          <cell r="N62">
            <v>101</v>
          </cell>
          <cell r="O62">
            <v>-8.4885961810468369E-2</v>
          </cell>
          <cell r="P62">
            <v>0.13861386138613851</v>
          </cell>
          <cell r="R62">
            <v>-0.28902678571428697</v>
          </cell>
          <cell r="S62">
            <v>-0.10265516643550776</v>
          </cell>
        </row>
        <row r="64">
          <cell r="B64" t="str">
            <v>BeLux</v>
          </cell>
          <cell r="U64" t="str">
            <v>Stated Pre Taxes Result</v>
          </cell>
          <cell r="V64">
            <v>3151</v>
          </cell>
        </row>
        <row r="65">
          <cell r="B65" t="str">
            <v>Revenues</v>
          </cell>
          <cell r="C65">
            <v>782</v>
          </cell>
          <cell r="D65">
            <v>804</v>
          </cell>
          <cell r="E65">
            <v>797.27142857142849</v>
          </cell>
          <cell r="F65">
            <v>807</v>
          </cell>
          <cell r="H65">
            <v>1.2202332957049977E-2</v>
          </cell>
          <cell r="I65">
            <v>9.728571428571513</v>
          </cell>
          <cell r="K65">
            <v>3.1969309462915652E-2</v>
          </cell>
          <cell r="L65">
            <v>3.7313432835821558E-3</v>
          </cell>
          <cell r="N65">
            <v>2048</v>
          </cell>
          <cell r="O65">
            <v>-0.61070731026785718</v>
          </cell>
          <cell r="P65">
            <v>-0.60595703125</v>
          </cell>
          <cell r="R65">
            <v>1.9528681037632278E-2</v>
          </cell>
          <cell r="S65">
            <v>-8.3688699360342511E-3</v>
          </cell>
          <cell r="U65" t="str">
            <v>Exceptionnals</v>
          </cell>
        </row>
        <row r="66">
          <cell r="B66" t="str">
            <v>Costs</v>
          </cell>
          <cell r="C66">
            <v>-551</v>
          </cell>
          <cell r="D66">
            <v>-585</v>
          </cell>
          <cell r="E66">
            <v>-578.54999999999995</v>
          </cell>
          <cell r="F66">
            <v>-564</v>
          </cell>
          <cell r="H66">
            <v>-2.5149079595540469E-2</v>
          </cell>
          <cell r="I66">
            <v>14.549999999999955</v>
          </cell>
          <cell r="K66">
            <v>2.3593466424682408E-2</v>
          </cell>
          <cell r="L66">
            <v>-3.5897435897435881E-2</v>
          </cell>
          <cell r="N66">
            <v>-1253</v>
          </cell>
          <cell r="O66">
            <v>-0.53826815642458103</v>
          </cell>
          <cell r="P66">
            <v>-0.54988028731045491</v>
          </cell>
          <cell r="R66">
            <v>4.9999999999999822E-2</v>
          </cell>
          <cell r="S66">
            <v>-1.1025641025641075E-2</v>
          </cell>
          <cell r="U66" t="str">
            <v>Fortis write back from PPA</v>
          </cell>
          <cell r="V66">
            <v>320</v>
          </cell>
        </row>
        <row r="67">
          <cell r="B67" t="str">
            <v>Gross Operating Income</v>
          </cell>
          <cell r="C67">
            <v>231</v>
          </cell>
          <cell r="D67">
            <v>219</v>
          </cell>
          <cell r="E67">
            <v>218.72142857142842</v>
          </cell>
          <cell r="F67">
            <v>243</v>
          </cell>
          <cell r="H67">
            <v>0.11100225335554104</v>
          </cell>
          <cell r="I67">
            <v>24.278571428571581</v>
          </cell>
          <cell r="K67">
            <v>5.1948051948051965E-2</v>
          </cell>
          <cell r="L67">
            <v>0.1095890410958904</v>
          </cell>
          <cell r="N67">
            <v>795</v>
          </cell>
          <cell r="O67">
            <v>-0.72487870619946104</v>
          </cell>
          <cell r="P67">
            <v>-0.6943396226415095</v>
          </cell>
          <cell r="R67">
            <v>-5.315398886827527E-2</v>
          </cell>
          <cell r="S67">
            <v>-1.272015655577996E-3</v>
          </cell>
          <cell r="U67" t="str">
            <v>Provisions</v>
          </cell>
          <cell r="V67">
            <v>-268</v>
          </cell>
          <cell r="X67">
            <v>2204</v>
          </cell>
        </row>
        <row r="68">
          <cell r="B68" t="str">
            <v>Provisions</v>
          </cell>
          <cell r="C68">
            <v>-168</v>
          </cell>
          <cell r="D68">
            <v>-66</v>
          </cell>
          <cell r="E68">
            <v>-63.978571428571414</v>
          </cell>
          <cell r="F68">
            <v>-70</v>
          </cell>
          <cell r="H68">
            <v>9.4116333593837531E-2</v>
          </cell>
          <cell r="I68">
            <v>-6.0214285714285865</v>
          </cell>
          <cell r="K68">
            <v>-0.58333333333333326</v>
          </cell>
          <cell r="L68">
            <v>6.0606060606060552E-2</v>
          </cell>
          <cell r="N68">
            <v>-330</v>
          </cell>
          <cell r="O68">
            <v>-0.80612554112554113</v>
          </cell>
          <cell r="P68">
            <v>-0.78787878787878785</v>
          </cell>
          <cell r="R68">
            <v>-0.61917517006802725</v>
          </cell>
          <cell r="S68">
            <v>-3.0627705627705892E-2</v>
          </cell>
          <cell r="U68" t="str">
            <v>Loss on debt</v>
          </cell>
          <cell r="V68">
            <v>-308</v>
          </cell>
        </row>
        <row r="69">
          <cell r="B69" t="str">
            <v>Operating Income</v>
          </cell>
          <cell r="C69">
            <v>63</v>
          </cell>
          <cell r="D69">
            <v>153</v>
          </cell>
          <cell r="E69">
            <v>154.74285714285702</v>
          </cell>
          <cell r="F69">
            <v>173</v>
          </cell>
          <cell r="H69">
            <v>0.11798375184638199</v>
          </cell>
          <cell r="I69">
            <v>18.257142857142981</v>
          </cell>
          <cell r="K69">
            <v>1.746031746031746</v>
          </cell>
          <cell r="L69">
            <v>0.13071895424836599</v>
          </cell>
          <cell r="N69">
            <v>465</v>
          </cell>
          <cell r="O69">
            <v>-0.66721966205837202</v>
          </cell>
          <cell r="P69">
            <v>-0.6279569892473118</v>
          </cell>
          <cell r="R69">
            <v>1.456235827664397</v>
          </cell>
          <cell r="S69">
            <v>1.1391223155928332E-2</v>
          </cell>
          <cell r="U69" t="str">
            <v>Others</v>
          </cell>
          <cell r="V69">
            <v>-33</v>
          </cell>
        </row>
        <row r="70">
          <cell r="B70" t="str">
            <v>Other Non operating items</v>
          </cell>
          <cell r="C70">
            <v>2</v>
          </cell>
          <cell r="D70">
            <v>3</v>
          </cell>
          <cell r="E70">
            <v>0</v>
          </cell>
          <cell r="F70">
            <v>5</v>
          </cell>
          <cell r="H70" t="str">
            <v>n.a</v>
          </cell>
          <cell r="I70">
            <v>5</v>
          </cell>
          <cell r="K70">
            <v>1.5</v>
          </cell>
          <cell r="L70">
            <v>0.66666666666666674</v>
          </cell>
          <cell r="U70" t="str">
            <v>Total exceptionals</v>
          </cell>
          <cell r="V70">
            <v>-289</v>
          </cell>
        </row>
        <row r="71">
          <cell r="B71" t="str">
            <v>Pre Tax income</v>
          </cell>
          <cell r="C71">
            <v>65</v>
          </cell>
          <cell r="D71">
            <v>156</v>
          </cell>
          <cell r="E71">
            <v>154.74285714285702</v>
          </cell>
          <cell r="F71">
            <v>178</v>
          </cell>
          <cell r="H71">
            <v>0.15029542097489013</v>
          </cell>
          <cell r="I71">
            <v>23.257142857142981</v>
          </cell>
          <cell r="K71">
            <v>1.7384615384615385</v>
          </cell>
          <cell r="L71">
            <v>0.14102564102564097</v>
          </cell>
          <cell r="N71">
            <v>480</v>
          </cell>
          <cell r="O71">
            <v>-0.6776190476190479</v>
          </cell>
          <cell r="P71">
            <v>-0.62916666666666665</v>
          </cell>
          <cell r="R71">
            <v>1.3806593406593386</v>
          </cell>
          <cell r="S71">
            <v>-8.0586080586088071E-3</v>
          </cell>
          <cell r="U71" t="str">
            <v>Underlying Pre Tax</v>
          </cell>
          <cell r="V71">
            <v>3440</v>
          </cell>
        </row>
        <row r="72">
          <cell r="U72" t="str">
            <v>Tax rate</v>
          </cell>
          <cell r="V72">
            <v>0.33</v>
          </cell>
        </row>
        <row r="73">
          <cell r="B73" t="str">
            <v>BancWest</v>
          </cell>
          <cell r="U73" t="str">
            <v>Taxes</v>
          </cell>
          <cell r="V73">
            <v>-1135.2</v>
          </cell>
        </row>
        <row r="74">
          <cell r="B74" t="str">
            <v>Revenues</v>
          </cell>
          <cell r="C74">
            <v>552</v>
          </cell>
          <cell r="D74">
            <v>601</v>
          </cell>
          <cell r="E74">
            <v>555.67142857142846</v>
          </cell>
          <cell r="F74">
            <v>599</v>
          </cell>
          <cell r="H74">
            <v>7.7975165179834161E-2</v>
          </cell>
          <cell r="I74">
            <v>43.328571428571536</v>
          </cell>
          <cell r="K74">
            <v>8.5144927536231929E-2</v>
          </cell>
          <cell r="L74">
            <v>-3.3277870216306127E-3</v>
          </cell>
          <cell r="N74">
            <v>548</v>
          </cell>
          <cell r="O74">
            <v>1.3998957247132182E-2</v>
          </cell>
          <cell r="P74">
            <v>9.3065693430656848E-2</v>
          </cell>
          <cell r="R74">
            <v>6.6511387163559199E-3</v>
          </cell>
          <cell r="S74">
            <v>-7.5421915854528399E-2</v>
          </cell>
          <cell r="U74" t="str">
            <v>Minorities</v>
          </cell>
          <cell r="V74">
            <v>-295</v>
          </cell>
        </row>
        <row r="75">
          <cell r="B75" t="str">
            <v>Costs</v>
          </cell>
          <cell r="C75">
            <v>-316</v>
          </cell>
          <cell r="D75">
            <v>-322</v>
          </cell>
          <cell r="E75">
            <v>-276.34500000000003</v>
          </cell>
          <cell r="F75">
            <v>-320</v>
          </cell>
          <cell r="H75">
            <v>0.15797282382529065</v>
          </cell>
          <cell r="I75">
            <v>-43.654999999999973</v>
          </cell>
          <cell r="K75">
            <v>1.2658227848101333E-2</v>
          </cell>
          <cell r="L75">
            <v>-6.2111801242236142E-3</v>
          </cell>
          <cell r="N75">
            <v>-286</v>
          </cell>
          <cell r="O75">
            <v>-3.3758741258741121E-2</v>
          </cell>
          <cell r="P75">
            <v>0.11888111888111896</v>
          </cell>
          <cell r="R75">
            <v>-0.12549050632911385</v>
          </cell>
          <cell r="S75">
            <v>-0.14178571428571418</v>
          </cell>
          <cell r="U75" t="str">
            <v>Underlying Profit</v>
          </cell>
          <cell r="V75">
            <v>2009.8000000000002</v>
          </cell>
        </row>
        <row r="76">
          <cell r="B76" t="str">
            <v>Gross Operating Income</v>
          </cell>
          <cell r="C76">
            <v>236</v>
          </cell>
          <cell r="D76">
            <v>279</v>
          </cell>
          <cell r="E76">
            <v>279.32642857142849</v>
          </cell>
          <cell r="F76">
            <v>279</v>
          </cell>
          <cell r="H76">
            <v>-1.1686275913738164E-3</v>
          </cell>
          <cell r="I76">
            <v>-0.3264285714284938</v>
          </cell>
          <cell r="K76">
            <v>0.18220338983050843</v>
          </cell>
          <cell r="L76">
            <v>0</v>
          </cell>
          <cell r="N76">
            <v>262</v>
          </cell>
          <cell r="O76">
            <v>6.6131406761177347E-2</v>
          </cell>
          <cell r="P76">
            <v>6.4885496183206159E-2</v>
          </cell>
          <cell r="R76">
            <v>0.18358656174334098</v>
          </cell>
          <cell r="S76">
            <v>1.1699948796719539E-3</v>
          </cell>
          <cell r="U76" t="str">
            <v>Clean Annualized EPS</v>
          </cell>
          <cell r="V76">
            <v>6.7557891919765662</v>
          </cell>
        </row>
        <row r="77">
          <cell r="B77" t="str">
            <v>Provisions</v>
          </cell>
          <cell r="C77">
            <v>-299</v>
          </cell>
          <cell r="D77">
            <v>-127</v>
          </cell>
          <cell r="E77">
            <v>-114.57142857142856</v>
          </cell>
          <cell r="F77">
            <v>-113</v>
          </cell>
          <cell r="H77">
            <v>-1.3715710723191887E-2</v>
          </cell>
          <cell r="I77">
            <v>1.5714285714285552</v>
          </cell>
          <cell r="K77">
            <v>-0.62207357859531776</v>
          </cell>
          <cell r="L77">
            <v>-0.11023622047244097</v>
          </cell>
          <cell r="N77">
            <v>-345</v>
          </cell>
          <cell r="O77">
            <v>-0.66790890269151149</v>
          </cell>
          <cell r="P77">
            <v>-0.672463768115942</v>
          </cell>
          <cell r="R77">
            <v>-0.6168179646440517</v>
          </cell>
          <cell r="S77">
            <v>-9.7862767154105912E-2</v>
          </cell>
          <cell r="U77" t="str">
            <v>Number of Shares</v>
          </cell>
          <cell r="V77">
            <v>1189.9720035</v>
          </cell>
        </row>
        <row r="78">
          <cell r="B78" t="str">
            <v>Operating Income</v>
          </cell>
          <cell r="C78">
            <v>-63</v>
          </cell>
          <cell r="D78">
            <v>152</v>
          </cell>
          <cell r="E78">
            <v>164.755</v>
          </cell>
          <cell r="F78">
            <v>166</v>
          </cell>
          <cell r="H78">
            <v>7.5566750629723067E-3</v>
          </cell>
          <cell r="I78">
            <v>1.2450000000000045</v>
          </cell>
          <cell r="K78">
            <v>-3.6349206349206349</v>
          </cell>
          <cell r="L78">
            <v>9.210526315789469E-2</v>
          </cell>
          <cell r="N78">
            <v>-83</v>
          </cell>
          <cell r="O78">
            <v>-2.9849999999999999</v>
          </cell>
          <cell r="P78">
            <v>-3</v>
          </cell>
          <cell r="R78">
            <v>-3.61515873015873</v>
          </cell>
          <cell r="S78">
            <v>8.3914473684210567E-2</v>
          </cell>
        </row>
        <row r="79">
          <cell r="B79" t="str">
            <v>Other Non operating items</v>
          </cell>
          <cell r="C79">
            <v>1</v>
          </cell>
          <cell r="D79">
            <v>1</v>
          </cell>
          <cell r="E79">
            <v>0</v>
          </cell>
          <cell r="F79">
            <v>2</v>
          </cell>
          <cell r="H79" t="str">
            <v>n.a</v>
          </cell>
          <cell r="I79">
            <v>2</v>
          </cell>
          <cell r="K79">
            <v>1</v>
          </cell>
          <cell r="L79">
            <v>1</v>
          </cell>
        </row>
        <row r="80">
          <cell r="B80" t="str">
            <v>Pre Tax income</v>
          </cell>
          <cell r="C80">
            <v>-62</v>
          </cell>
          <cell r="D80">
            <v>153</v>
          </cell>
          <cell r="E80">
            <v>164.755</v>
          </cell>
          <cell r="F80">
            <v>168</v>
          </cell>
          <cell r="H80">
            <v>1.9695912111923786E-2</v>
          </cell>
          <cell r="I80">
            <v>3.2450000000000045</v>
          </cell>
          <cell r="K80">
            <v>-3.7096774193548385</v>
          </cell>
          <cell r="L80">
            <v>9.8039215686274606E-2</v>
          </cell>
          <cell r="N80">
            <v>-82</v>
          </cell>
          <cell r="O80">
            <v>-3.0092073170731708</v>
          </cell>
          <cell r="P80">
            <v>-3.0487804878048781</v>
          </cell>
          <cell r="R80">
            <v>-3.6573387096774193</v>
          </cell>
          <cell r="S80">
            <v>7.6830065359477118E-2</v>
          </cell>
        </row>
        <row r="82">
          <cell r="B82" t="str">
            <v>Cetelem</v>
          </cell>
        </row>
        <row r="83">
          <cell r="B83" t="str">
            <v>Revenues</v>
          </cell>
          <cell r="C83">
            <v>1103</v>
          </cell>
          <cell r="D83">
            <v>1250</v>
          </cell>
          <cell r="E83">
            <v>1235.4910714285713</v>
          </cell>
          <cell r="F83">
            <v>1256</v>
          </cell>
          <cell r="H83">
            <v>1.6599819331526655E-2</v>
          </cell>
          <cell r="I83">
            <v>20.508928571428669</v>
          </cell>
          <cell r="K83">
            <v>0.13871260199456037</v>
          </cell>
          <cell r="L83">
            <v>4.7999999999999154E-3</v>
          </cell>
          <cell r="N83">
            <v>1081</v>
          </cell>
          <cell r="O83">
            <v>0.1429149596934054</v>
          </cell>
          <cell r="P83">
            <v>0.16188714153561512</v>
          </cell>
          <cell r="R83">
            <v>0.12011883175754434</v>
          </cell>
          <cell r="S83">
            <v>-1.1607142857142927E-2</v>
          </cell>
        </row>
        <row r="84">
          <cell r="B84" t="str">
            <v>Costs</v>
          </cell>
          <cell r="C84">
            <v>-493</v>
          </cell>
          <cell r="D84">
            <v>-592</v>
          </cell>
          <cell r="E84">
            <v>-581.74</v>
          </cell>
          <cell r="F84">
            <v>-563</v>
          </cell>
          <cell r="H84">
            <v>-3.2213703716436948E-2</v>
          </cell>
          <cell r="I84">
            <v>18.740000000000009</v>
          </cell>
          <cell r="K84">
            <v>0.14198782961460443</v>
          </cell>
          <cell r="L84">
            <v>-4.8986486486486513E-2</v>
          </cell>
          <cell r="N84">
            <v>-524</v>
          </cell>
          <cell r="O84">
            <v>0.11019083969465648</v>
          </cell>
          <cell r="P84">
            <v>7.4427480916030575E-2</v>
          </cell>
          <cell r="R84">
            <v>0.17999999999999994</v>
          </cell>
          <cell r="S84">
            <v>-1.7331081081081057E-2</v>
          </cell>
        </row>
        <row r="85">
          <cell r="B85" t="str">
            <v>Gross Operating Income</v>
          </cell>
          <cell r="C85">
            <v>610</v>
          </cell>
          <cell r="D85">
            <v>658</v>
          </cell>
          <cell r="E85">
            <v>653.75107142857132</v>
          </cell>
          <cell r="F85">
            <v>693</v>
          </cell>
          <cell r="H85">
            <v>6.0036503627691529E-2</v>
          </cell>
          <cell r="I85">
            <v>39.248928571428678</v>
          </cell>
          <cell r="K85">
            <v>0.13606557377049189</v>
          </cell>
          <cell r="L85">
            <v>5.3191489361702038E-2</v>
          </cell>
          <cell r="N85">
            <v>557</v>
          </cell>
          <cell r="O85">
            <v>0.17370030777122314</v>
          </cell>
          <cell r="P85">
            <v>0.24416517055655307</v>
          </cell>
          <cell r="R85">
            <v>7.1723067915690608E-2</v>
          </cell>
          <cell r="S85">
            <v>-6.4573382544508284E-3</v>
          </cell>
        </row>
        <row r="86">
          <cell r="B86" t="str">
            <v>Provisions</v>
          </cell>
          <cell r="C86">
            <v>-513</v>
          </cell>
          <cell r="D86">
            <v>-488</v>
          </cell>
          <cell r="E86">
            <v>-459.87723214285717</v>
          </cell>
          <cell r="F86">
            <v>-469</v>
          </cell>
          <cell r="H86">
            <v>1.9837398373983683E-2</v>
          </cell>
          <cell r="I86">
            <v>-9.1227678571428328</v>
          </cell>
          <cell r="K86">
            <v>-8.5769980506822607E-2</v>
          </cell>
          <cell r="L86">
            <v>-3.8934426229508157E-2</v>
          </cell>
          <cell r="N86">
            <v>-523</v>
          </cell>
          <cell r="O86">
            <v>-0.12069362878994805</v>
          </cell>
          <cell r="P86">
            <v>-0.10325047801147225</v>
          </cell>
          <cell r="R86">
            <v>-0.1035531537176273</v>
          </cell>
          <cell r="S86">
            <v>-5.7628622658079554E-2</v>
          </cell>
        </row>
        <row r="87">
          <cell r="B87" t="str">
            <v>Operating Income</v>
          </cell>
          <cell r="C87">
            <v>97</v>
          </cell>
          <cell r="D87">
            <v>170</v>
          </cell>
          <cell r="E87">
            <v>193.87383928571415</v>
          </cell>
          <cell r="F87">
            <v>224</v>
          </cell>
          <cell r="H87">
            <v>0.15539054070048386</v>
          </cell>
          <cell r="I87">
            <v>30.126160714285845</v>
          </cell>
          <cell r="K87">
            <v>1.3092783505154637</v>
          </cell>
          <cell r="L87">
            <v>0.31764705882352939</v>
          </cell>
          <cell r="N87">
            <v>34</v>
          </cell>
          <cell r="O87">
            <v>4.702171743697475</v>
          </cell>
          <cell r="P87">
            <v>5.5882352941176467</v>
          </cell>
          <cell r="R87">
            <v>0.99869937407952736</v>
          </cell>
          <cell r="S87">
            <v>0.14043434873949501</v>
          </cell>
        </row>
        <row r="88">
          <cell r="B88" t="str">
            <v>Other Non operating items</v>
          </cell>
          <cell r="C88">
            <v>14</v>
          </cell>
          <cell r="D88">
            <v>26</v>
          </cell>
          <cell r="E88">
            <v>23</v>
          </cell>
          <cell r="F88">
            <v>20</v>
          </cell>
          <cell r="H88">
            <v>-0.13043478260869568</v>
          </cell>
          <cell r="I88">
            <v>-3</v>
          </cell>
          <cell r="K88">
            <v>0.4285714285714286</v>
          </cell>
          <cell r="L88">
            <v>-0.23076923076923073</v>
          </cell>
        </row>
        <row r="89">
          <cell r="B89" t="str">
            <v>Pre Tax income</v>
          </cell>
          <cell r="C89">
            <v>111</v>
          </cell>
          <cell r="D89">
            <v>196</v>
          </cell>
          <cell r="E89">
            <v>216.87383928571415</v>
          </cell>
          <cell r="F89">
            <v>244</v>
          </cell>
          <cell r="H89">
            <v>0.12507806752362272</v>
          </cell>
          <cell r="I89">
            <v>27.126160714285845</v>
          </cell>
          <cell r="K89">
            <v>1.1981981981981984</v>
          </cell>
          <cell r="L89">
            <v>0.24489795918367352</v>
          </cell>
          <cell r="N89">
            <v>50</v>
          </cell>
          <cell r="O89">
            <v>3.3374767857142835</v>
          </cell>
          <cell r="P89">
            <v>3.88</v>
          </cell>
          <cell r="R89">
            <v>0.95381837194337082</v>
          </cell>
          <cell r="S89">
            <v>0.10649918002915393</v>
          </cell>
        </row>
        <row r="90">
          <cell r="U90">
            <v>1888</v>
          </cell>
        </row>
        <row r="91">
          <cell r="B91" t="str">
            <v>Emerging Markets</v>
          </cell>
          <cell r="U91">
            <v>1307</v>
          </cell>
        </row>
        <row r="92">
          <cell r="B92" t="str">
            <v>Revenues</v>
          </cell>
          <cell r="C92">
            <v>452</v>
          </cell>
          <cell r="D92">
            <v>463</v>
          </cell>
          <cell r="E92">
            <v>467.05066964285714</v>
          </cell>
          <cell r="F92">
            <v>463</v>
          </cell>
          <cell r="H92">
            <v>-8.6728697893840856E-3</v>
          </cell>
          <cell r="I92">
            <v>-4.0506696428571445</v>
          </cell>
          <cell r="K92">
            <v>2.433628318584069E-2</v>
          </cell>
          <cell r="L92">
            <v>0</v>
          </cell>
          <cell r="N92">
            <v>426</v>
          </cell>
          <cell r="O92">
            <v>9.6363074279007366E-2</v>
          </cell>
          <cell r="P92">
            <v>8.6854460093896746E-2</v>
          </cell>
          <cell r="R92">
            <v>3.3297941687737032E-2</v>
          </cell>
          <cell r="S92">
            <v>8.7487465288491606E-3</v>
          </cell>
        </row>
        <row r="93">
          <cell r="B93" t="str">
            <v>Costs</v>
          </cell>
          <cell r="C93">
            <v>-333</v>
          </cell>
          <cell r="D93">
            <v>-350</v>
          </cell>
          <cell r="E93">
            <v>-356.31</v>
          </cell>
          <cell r="F93">
            <v>-354</v>
          </cell>
          <cell r="H93">
            <v>-6.4831186326513857E-3</v>
          </cell>
          <cell r="I93">
            <v>2.3100000000000023</v>
          </cell>
          <cell r="K93">
            <v>6.3063063063063085E-2</v>
          </cell>
          <cell r="L93">
            <v>1.1428571428571344E-2</v>
          </cell>
          <cell r="N93">
            <v>-276</v>
          </cell>
          <cell r="O93">
            <v>0.29097826086956524</v>
          </cell>
          <cell r="P93">
            <v>0.28260869565217384</v>
          </cell>
          <cell r="R93">
            <v>7.0000000000000062E-2</v>
          </cell>
          <cell r="S93">
            <v>1.8028571428571505E-2</v>
          </cell>
        </row>
        <row r="94">
          <cell r="B94" t="str">
            <v>Gross Operating Income</v>
          </cell>
          <cell r="C94">
            <v>119</v>
          </cell>
          <cell r="D94">
            <v>113</v>
          </cell>
          <cell r="E94">
            <v>110.74066964285714</v>
          </cell>
          <cell r="F94">
            <v>109</v>
          </cell>
          <cell r="H94">
            <v>-1.571843161569153E-2</v>
          </cell>
          <cell r="I94">
            <v>-1.7406696428571422</v>
          </cell>
          <cell r="K94">
            <v>-8.4033613445378186E-2</v>
          </cell>
          <cell r="L94">
            <v>-3.539823008849563E-2</v>
          </cell>
          <cell r="N94">
            <v>150</v>
          </cell>
          <cell r="O94">
            <v>-0.26172886904761905</v>
          </cell>
          <cell r="P94">
            <v>-0.27333333333333332</v>
          </cell>
          <cell r="R94">
            <v>-6.9406137454982031E-2</v>
          </cell>
          <cell r="S94">
            <v>-1.9994073957016467E-2</v>
          </cell>
        </row>
        <row r="95">
          <cell r="B95" t="str">
            <v>Provisions</v>
          </cell>
          <cell r="C95">
            <v>-234</v>
          </cell>
          <cell r="D95">
            <v>-92</v>
          </cell>
          <cell r="E95">
            <v>-84.473249999999993</v>
          </cell>
          <cell r="F95">
            <v>-89</v>
          </cell>
          <cell r="H95">
            <v>5.3587970156232956E-2</v>
          </cell>
          <cell r="I95">
            <v>-4.5267500000000069</v>
          </cell>
          <cell r="K95">
            <v>-0.61965811965811968</v>
          </cell>
          <cell r="L95">
            <v>-3.2608695652173947E-2</v>
          </cell>
          <cell r="N95">
            <v>-228</v>
          </cell>
          <cell r="O95">
            <v>-0.62950328947368428</v>
          </cell>
          <cell r="P95">
            <v>-0.60964912280701755</v>
          </cell>
          <cell r="R95">
            <v>-0.63900320512820508</v>
          </cell>
          <cell r="S95">
            <v>-8.1812500000000066E-2</v>
          </cell>
        </row>
        <row r="96">
          <cell r="B96" t="str">
            <v>Operating Income</v>
          </cell>
          <cell r="C96">
            <v>-115</v>
          </cell>
          <cell r="D96">
            <v>21</v>
          </cell>
          <cell r="E96">
            <v>26.267419642857149</v>
          </cell>
          <cell r="F96">
            <v>20</v>
          </cell>
          <cell r="H96">
            <v>-0.2386005069425019</v>
          </cell>
          <cell r="I96">
            <v>-6.2674196428571491</v>
          </cell>
          <cell r="K96">
            <v>-1.1739130434782608</v>
          </cell>
          <cell r="L96">
            <v>-4.7619047619047672E-2</v>
          </cell>
          <cell r="N96">
            <v>-78</v>
          </cell>
          <cell r="O96">
            <v>-1.3367617902930404</v>
          </cell>
          <cell r="P96">
            <v>-1.2564102564102564</v>
          </cell>
          <cell r="R96">
            <v>-1.2284123447204969</v>
          </cell>
          <cell r="S96">
            <v>0.25082950680272131</v>
          </cell>
        </row>
        <row r="97">
          <cell r="B97" t="str">
            <v>Other Non operating items</v>
          </cell>
          <cell r="C97">
            <v>4</v>
          </cell>
          <cell r="D97">
            <v>-1</v>
          </cell>
          <cell r="E97">
            <v>0</v>
          </cell>
          <cell r="F97">
            <v>7</v>
          </cell>
          <cell r="H97" t="str">
            <v>n.a</v>
          </cell>
          <cell r="I97">
            <v>7</v>
          </cell>
          <cell r="K97">
            <v>0.75</v>
          </cell>
          <cell r="L97">
            <v>-8</v>
          </cell>
        </row>
        <row r="98">
          <cell r="B98" t="str">
            <v>Pre Tax income</v>
          </cell>
          <cell r="C98">
            <v>-111</v>
          </cell>
          <cell r="D98">
            <v>20</v>
          </cell>
          <cell r="E98">
            <v>26.267419642857149</v>
          </cell>
          <cell r="F98">
            <v>27</v>
          </cell>
          <cell r="H98">
            <v>2.7889315627622313E-2</v>
          </cell>
          <cell r="I98">
            <v>0.73258035714285086</v>
          </cell>
          <cell r="K98">
            <v>-1.2432432432432432</v>
          </cell>
          <cell r="L98">
            <v>0.35000000000000009</v>
          </cell>
          <cell r="N98">
            <v>-74</v>
          </cell>
          <cell r="O98">
            <v>-1.3549651303088803</v>
          </cell>
          <cell r="P98">
            <v>-1.3648648648648649</v>
          </cell>
          <cell r="R98">
            <v>-1.2366434202059202</v>
          </cell>
          <cell r="S98">
            <v>0.31337098214285741</v>
          </cell>
        </row>
        <row r="100">
          <cell r="B100" t="str">
            <v>Others SFS</v>
          </cell>
        </row>
        <row r="101">
          <cell r="B101" t="str">
            <v>Revenues</v>
          </cell>
          <cell r="C101">
            <v>336</v>
          </cell>
          <cell r="D101">
            <v>396</v>
          </cell>
          <cell r="E101">
            <v>360.05357142857139</v>
          </cell>
          <cell r="F101">
            <v>377</v>
          </cell>
          <cell r="H101">
            <v>4.7066408768536627E-2</v>
          </cell>
          <cell r="I101">
            <v>16.946428571428612</v>
          </cell>
          <cell r="K101">
            <v>0.12202380952380953</v>
          </cell>
          <cell r="L101">
            <v>-4.7979797979798011E-2</v>
          </cell>
          <cell r="N101">
            <v>276</v>
          </cell>
          <cell r="O101">
            <v>0.30454192546583836</v>
          </cell>
          <cell r="P101">
            <v>0.36594202898550732</v>
          </cell>
          <cell r="R101">
            <v>7.1588010204081565E-2</v>
          </cell>
          <cell r="S101">
            <v>-9.0773809523809645E-2</v>
          </cell>
        </row>
        <row r="102">
          <cell r="B102" t="str">
            <v>Costs</v>
          </cell>
          <cell r="C102">
            <v>-196</v>
          </cell>
          <cell r="D102">
            <v>-195</v>
          </cell>
          <cell r="E102">
            <v>-197.96</v>
          </cell>
          <cell r="F102">
            <v>-204</v>
          </cell>
          <cell r="H102">
            <v>3.0511214386744756E-2</v>
          </cell>
          <cell r="I102">
            <v>-6.039999999999992</v>
          </cell>
          <cell r="K102">
            <v>4.081632653061229E-2</v>
          </cell>
          <cell r="L102">
            <v>4.6153846153846212E-2</v>
          </cell>
          <cell r="N102">
            <v>-181</v>
          </cell>
          <cell r="O102">
            <v>9.3701657458563625E-2</v>
          </cell>
          <cell r="P102">
            <v>0.1270718232044199</v>
          </cell>
          <cell r="R102">
            <v>1.0000000000000009E-2</v>
          </cell>
          <cell r="S102">
            <v>1.517948717948725E-2</v>
          </cell>
        </row>
        <row r="103">
          <cell r="B103" t="str">
            <v>Gross Operating Income</v>
          </cell>
          <cell r="C103">
            <v>140</v>
          </cell>
          <cell r="D103">
            <v>201</v>
          </cell>
          <cell r="E103">
            <v>162.09357142857138</v>
          </cell>
          <cell r="F103">
            <v>173</v>
          </cell>
          <cell r="H103">
            <v>6.7284769379238885E-2</v>
          </cell>
          <cell r="I103">
            <v>10.90642857142862</v>
          </cell>
          <cell r="K103">
            <v>0.23571428571428577</v>
          </cell>
          <cell r="L103">
            <v>-0.13930348258706471</v>
          </cell>
          <cell r="N103">
            <v>95</v>
          </cell>
          <cell r="O103">
            <v>0.70624812030075135</v>
          </cell>
          <cell r="P103">
            <v>0.82105263157894748</v>
          </cell>
          <cell r="R103">
            <v>0.15781122448979557</v>
          </cell>
          <cell r="S103">
            <v>-0.19356432125088863</v>
          </cell>
        </row>
        <row r="104">
          <cell r="B104" t="str">
            <v>Provisions</v>
          </cell>
          <cell r="C104">
            <v>-88</v>
          </cell>
          <cell r="D104">
            <v>-72</v>
          </cell>
          <cell r="E104">
            <v>-68.946428571428555</v>
          </cell>
          <cell r="F104">
            <v>-74</v>
          </cell>
          <cell r="H104">
            <v>7.3297073297073467E-2</v>
          </cell>
          <cell r="I104">
            <v>-5.0535714285714448</v>
          </cell>
          <cell r="K104">
            <v>-0.15909090909090906</v>
          </cell>
          <cell r="L104">
            <v>2.7777777777777679E-2</v>
          </cell>
          <cell r="N104">
            <v>-63</v>
          </cell>
          <cell r="O104">
            <v>9.4387755102040449E-2</v>
          </cell>
          <cell r="P104">
            <v>0.17460317460317465</v>
          </cell>
          <cell r="R104">
            <v>-0.21651785714285732</v>
          </cell>
          <cell r="S104">
            <v>-4.2410714285714524E-2</v>
          </cell>
        </row>
        <row r="105">
          <cell r="B105" t="str">
            <v>Operating Income</v>
          </cell>
          <cell r="C105">
            <v>52</v>
          </cell>
          <cell r="D105">
            <v>129</v>
          </cell>
          <cell r="E105">
            <v>93.147142857142825</v>
          </cell>
          <cell r="F105">
            <v>99</v>
          </cell>
          <cell r="H105">
            <v>6.2834532153428935E-2</v>
          </cell>
          <cell r="I105">
            <v>5.8528571428571752</v>
          </cell>
          <cell r="K105">
            <v>0.90384615384615374</v>
          </cell>
          <cell r="L105">
            <v>-0.23255813953488369</v>
          </cell>
          <cell r="N105">
            <v>32</v>
          </cell>
          <cell r="O105">
            <v>1.9108482142857133</v>
          </cell>
          <cell r="P105">
            <v>2.09375</v>
          </cell>
          <cell r="R105">
            <v>0.79129120879120807</v>
          </cell>
          <cell r="S105">
            <v>-0.27792912513842771</v>
          </cell>
        </row>
        <row r="106">
          <cell r="B106" t="str">
            <v>Other Non operating items</v>
          </cell>
          <cell r="C106">
            <v>4</v>
          </cell>
          <cell r="D106">
            <v>-4</v>
          </cell>
          <cell r="E106">
            <v>2</v>
          </cell>
          <cell r="F106">
            <v>1</v>
          </cell>
          <cell r="H106">
            <v>-0.5</v>
          </cell>
          <cell r="I106">
            <v>-1</v>
          </cell>
          <cell r="K106">
            <v>-0.75</v>
          </cell>
          <cell r="L106">
            <v>-1.25</v>
          </cell>
        </row>
        <row r="107">
          <cell r="B107" t="str">
            <v>Pre Tax income</v>
          </cell>
          <cell r="C107">
            <v>56</v>
          </cell>
          <cell r="D107">
            <v>125</v>
          </cell>
          <cell r="E107">
            <v>95.147142857142825</v>
          </cell>
          <cell r="F107">
            <v>100</v>
          </cell>
          <cell r="H107">
            <v>5.10037085416577E-2</v>
          </cell>
          <cell r="I107">
            <v>4.8528571428571752</v>
          </cell>
          <cell r="K107">
            <v>0.78571428571428581</v>
          </cell>
          <cell r="L107">
            <v>-0.19999999999999996</v>
          </cell>
          <cell r="N107">
            <v>33</v>
          </cell>
          <cell r="O107">
            <v>1.8832467532467523</v>
          </cell>
          <cell r="P107">
            <v>2.0303030303030303</v>
          </cell>
          <cell r="R107">
            <v>0.69905612244897908</v>
          </cell>
          <cell r="S107">
            <v>-0.23882285714285745</v>
          </cell>
        </row>
        <row r="109">
          <cell r="B109" t="str">
            <v>Wealth &amp; AM</v>
          </cell>
        </row>
        <row r="110">
          <cell r="B110" t="str">
            <v>Revenues</v>
          </cell>
          <cell r="C110">
            <v>833</v>
          </cell>
          <cell r="D110">
            <v>833</v>
          </cell>
          <cell r="E110">
            <v>831.9</v>
          </cell>
          <cell r="F110">
            <v>834</v>
          </cell>
          <cell r="H110">
            <v>2.5243418680129803E-3</v>
          </cell>
          <cell r="I110">
            <v>2.1000000000000227</v>
          </cell>
          <cell r="K110">
            <v>1.2004801920768582E-3</v>
          </cell>
          <cell r="L110">
            <v>1.2004801920768582E-3</v>
          </cell>
          <cell r="N110">
            <v>639</v>
          </cell>
          <cell r="O110">
            <v>0.30187793427230036</v>
          </cell>
          <cell r="P110">
            <v>0.30516431924882625</v>
          </cell>
          <cell r="R110">
            <v>-1.3205282112845884E-3</v>
          </cell>
          <cell r="S110">
            <v>-1.3205282112845884E-3</v>
          </cell>
        </row>
        <row r="111">
          <cell r="B111" t="str">
            <v>Costs</v>
          </cell>
          <cell r="C111">
            <v>-607</v>
          </cell>
          <cell r="D111">
            <v>-616</v>
          </cell>
          <cell r="E111">
            <v>-616.875</v>
          </cell>
          <cell r="F111">
            <v>-618</v>
          </cell>
          <cell r="H111">
            <v>1.8237082066869803E-3</v>
          </cell>
          <cell r="I111">
            <v>-1.125</v>
          </cell>
          <cell r="K111">
            <v>1.8121911037891181E-2</v>
          </cell>
          <cell r="L111">
            <v>3.2467532467532756E-3</v>
          </cell>
          <cell r="N111">
            <v>-468</v>
          </cell>
          <cell r="O111">
            <v>0.31810897435897445</v>
          </cell>
          <cell r="P111">
            <v>0.32051282051282048</v>
          </cell>
          <cell r="R111">
            <v>1.6268533772652471E-2</v>
          </cell>
          <cell r="S111">
            <v>1.4204545454545858E-3</v>
          </cell>
        </row>
        <row r="112">
          <cell r="B112" t="str">
            <v>Gross Operating Income</v>
          </cell>
          <cell r="C112">
            <v>226</v>
          </cell>
          <cell r="D112">
            <v>217</v>
          </cell>
          <cell r="E112">
            <v>215.02500000000001</v>
          </cell>
          <cell r="F112">
            <v>216</v>
          </cell>
          <cell r="H112">
            <v>4.5343564701778583E-3</v>
          </cell>
          <cell r="I112">
            <v>0.97499999999999432</v>
          </cell>
          <cell r="K112">
            <v>-4.4247787610619427E-2</v>
          </cell>
          <cell r="L112">
            <v>-4.6082949308755561E-3</v>
          </cell>
          <cell r="N112">
            <v>171</v>
          </cell>
          <cell r="O112">
            <v>0.25745614035087727</v>
          </cell>
          <cell r="P112">
            <v>0.26315789473684204</v>
          </cell>
          <cell r="R112">
            <v>-4.8561946902654807E-2</v>
          </cell>
          <cell r="S112">
            <v>-9.1013824884792482E-3</v>
          </cell>
        </row>
        <row r="113">
          <cell r="B113" t="str">
            <v>Provisions</v>
          </cell>
          <cell r="C113">
            <v>-7</v>
          </cell>
          <cell r="D113">
            <v>5</v>
          </cell>
          <cell r="E113">
            <v>0</v>
          </cell>
          <cell r="F113">
            <v>21</v>
          </cell>
          <cell r="H113" t="str">
            <v>n.a</v>
          </cell>
          <cell r="I113">
            <v>21</v>
          </cell>
          <cell r="K113">
            <v>-4</v>
          </cell>
          <cell r="L113">
            <v>3.2</v>
          </cell>
          <cell r="N113">
            <v>-3</v>
          </cell>
          <cell r="O113">
            <v>-1</v>
          </cell>
          <cell r="P113">
            <v>-8</v>
          </cell>
          <cell r="R113">
            <v>-1</v>
          </cell>
          <cell r="S113">
            <v>-1</v>
          </cell>
        </row>
        <row r="114">
          <cell r="B114" t="str">
            <v>Operating Income</v>
          </cell>
          <cell r="C114">
            <v>219</v>
          </cell>
          <cell r="D114">
            <v>222</v>
          </cell>
          <cell r="E114">
            <v>215.02500000000001</v>
          </cell>
          <cell r="F114">
            <v>237</v>
          </cell>
          <cell r="H114">
            <v>0.10219741890477851</v>
          </cell>
          <cell r="I114">
            <v>21.974999999999994</v>
          </cell>
          <cell r="K114">
            <v>8.2191780821917915E-2</v>
          </cell>
          <cell r="L114">
            <v>6.7567567567567544E-2</v>
          </cell>
          <cell r="N114">
            <v>168</v>
          </cell>
          <cell r="O114">
            <v>0.27991071428571423</v>
          </cell>
          <cell r="P114">
            <v>0.41071428571428581</v>
          </cell>
          <cell r="R114">
            <v>-1.8150684931506844E-2</v>
          </cell>
          <cell r="S114">
            <v>-3.1418918918918903E-2</v>
          </cell>
        </row>
        <row r="115">
          <cell r="B115" t="str">
            <v>Other Non operating items</v>
          </cell>
          <cell r="C115">
            <v>0</v>
          </cell>
          <cell r="D115">
            <v>11</v>
          </cell>
          <cell r="E115">
            <v>0</v>
          </cell>
          <cell r="F115">
            <v>8</v>
          </cell>
          <cell r="H115" t="str">
            <v>n.a</v>
          </cell>
          <cell r="I115">
            <v>8</v>
          </cell>
          <cell r="K115" t="str">
            <v>n.a</v>
          </cell>
          <cell r="L115">
            <v>-0.27272727272727271</v>
          </cell>
        </row>
        <row r="116">
          <cell r="B116" t="str">
            <v>Pre Tax income</v>
          </cell>
          <cell r="C116">
            <v>219</v>
          </cell>
          <cell r="D116">
            <v>233</v>
          </cell>
          <cell r="E116">
            <v>215.02500000000001</v>
          </cell>
          <cell r="F116">
            <v>245</v>
          </cell>
          <cell r="H116">
            <v>0.13940239507034069</v>
          </cell>
          <cell r="I116">
            <v>29.974999999999994</v>
          </cell>
          <cell r="K116">
            <v>0.11872146118721472</v>
          </cell>
          <cell r="L116">
            <v>5.1502145922746712E-2</v>
          </cell>
          <cell r="N116">
            <v>183</v>
          </cell>
          <cell r="O116">
            <v>0.17500000000000004</v>
          </cell>
          <cell r="P116">
            <v>0.33879781420765021</v>
          </cell>
          <cell r="R116">
            <v>-1.8150684931506844E-2</v>
          </cell>
          <cell r="S116">
            <v>-7.7145922746781115E-2</v>
          </cell>
        </row>
        <row r="118">
          <cell r="B118" t="str">
            <v>Insurance</v>
          </cell>
        </row>
        <row r="119">
          <cell r="B119" t="str">
            <v>Revenues</v>
          </cell>
          <cell r="C119">
            <v>336</v>
          </cell>
          <cell r="D119">
            <v>377</v>
          </cell>
          <cell r="E119">
            <v>362.88</v>
          </cell>
          <cell r="F119">
            <v>404</v>
          </cell>
          <cell r="H119">
            <v>0.11331569664903007</v>
          </cell>
          <cell r="I119">
            <v>41.120000000000005</v>
          </cell>
          <cell r="K119">
            <v>0.20238095238095233</v>
          </cell>
          <cell r="L119">
            <v>7.1618037135278589E-2</v>
          </cell>
          <cell r="N119">
            <v>346</v>
          </cell>
          <cell r="O119">
            <v>4.8786127167629978E-2</v>
          </cell>
          <cell r="P119">
            <v>0.16763005780346818</v>
          </cell>
          <cell r="R119">
            <v>8.0000000000000071E-2</v>
          </cell>
          <cell r="S119">
            <v>-3.7453580901856798E-2</v>
          </cell>
        </row>
        <row r="120">
          <cell r="B120" t="str">
            <v>Costs</v>
          </cell>
          <cell r="C120">
            <v>-182</v>
          </cell>
          <cell r="D120">
            <v>-214</v>
          </cell>
          <cell r="E120">
            <v>-196.56</v>
          </cell>
          <cell r="F120">
            <v>-217</v>
          </cell>
          <cell r="H120">
            <v>0.10398860398860399</v>
          </cell>
          <cell r="I120">
            <v>-20.439999999999998</v>
          </cell>
          <cell r="K120">
            <v>0.19230769230769229</v>
          </cell>
          <cell r="L120">
            <v>1.4018691588784993E-2</v>
          </cell>
          <cell r="N120">
            <v>-184</v>
          </cell>
          <cell r="O120">
            <v>6.8260869565217375E-2</v>
          </cell>
          <cell r="P120">
            <v>0.17934782608695654</v>
          </cell>
          <cell r="R120">
            <v>8.0000000000000071E-2</v>
          </cell>
          <cell r="S120">
            <v>-8.1495327102803716E-2</v>
          </cell>
          <cell r="U120">
            <v>3.1948881789137351E-2</v>
          </cell>
        </row>
        <row r="121">
          <cell r="B121" t="str">
            <v>Gross Operating Income</v>
          </cell>
          <cell r="C121">
            <v>154</v>
          </cell>
          <cell r="D121">
            <v>163</v>
          </cell>
          <cell r="E121">
            <v>166.32</v>
          </cell>
          <cell r="F121">
            <v>187</v>
          </cell>
          <cell r="H121">
            <v>0.12433862433862441</v>
          </cell>
          <cell r="I121">
            <v>20.680000000000007</v>
          </cell>
          <cell r="K121">
            <v>0.21428571428571419</v>
          </cell>
          <cell r="L121">
            <v>0.14723926380368102</v>
          </cell>
          <cell r="N121">
            <v>162</v>
          </cell>
          <cell r="O121">
            <v>2.6666666666666616E-2</v>
          </cell>
          <cell r="P121">
            <v>0.15432098765432101</v>
          </cell>
          <cell r="R121">
            <v>7.9999999999999849E-2</v>
          </cell>
          <cell r="S121">
            <v>2.0368098159509129E-2</v>
          </cell>
        </row>
        <row r="122">
          <cell r="B122" t="str">
            <v>Provisions</v>
          </cell>
          <cell r="C122">
            <v>17</v>
          </cell>
          <cell r="D122">
            <v>-2</v>
          </cell>
          <cell r="E122">
            <v>2</v>
          </cell>
          <cell r="F122">
            <v>-3</v>
          </cell>
          <cell r="H122">
            <v>-2.5</v>
          </cell>
          <cell r="I122">
            <v>-5</v>
          </cell>
          <cell r="K122">
            <v>-1.1764705882352942</v>
          </cell>
          <cell r="L122">
            <v>0.5</v>
          </cell>
          <cell r="N122">
            <v>0</v>
          </cell>
          <cell r="O122" t="e">
            <v>#DIV/0!</v>
          </cell>
          <cell r="P122" t="e">
            <v>#DIV/0!</v>
          </cell>
          <cell r="R122">
            <v>-0.88235294117647056</v>
          </cell>
          <cell r="S122">
            <v>-2</v>
          </cell>
        </row>
        <row r="123">
          <cell r="B123" t="str">
            <v>Operating Income</v>
          </cell>
          <cell r="C123">
            <v>171</v>
          </cell>
          <cell r="D123">
            <v>161</v>
          </cell>
          <cell r="E123">
            <v>168.32</v>
          </cell>
          <cell r="F123">
            <v>184</v>
          </cell>
          <cell r="H123">
            <v>9.3155893536121637E-2</v>
          </cell>
          <cell r="I123">
            <v>15.680000000000007</v>
          </cell>
          <cell r="K123">
            <v>7.6023391812865437E-2</v>
          </cell>
          <cell r="L123">
            <v>0.14285714285714279</v>
          </cell>
          <cell r="N123">
            <v>162</v>
          </cell>
          <cell r="O123">
            <v>3.901234567901235E-2</v>
          </cell>
          <cell r="P123">
            <v>0.13580246913580241</v>
          </cell>
          <cell r="R123">
            <v>-1.567251461988306E-2</v>
          </cell>
          <cell r="S123">
            <v>4.5465838509316736E-2</v>
          </cell>
        </row>
        <row r="124">
          <cell r="B124" t="str">
            <v>Other Non operating items</v>
          </cell>
          <cell r="C124">
            <v>-6</v>
          </cell>
          <cell r="D124">
            <v>9</v>
          </cell>
          <cell r="E124">
            <v>29</v>
          </cell>
          <cell r="F124">
            <v>31</v>
          </cell>
          <cell r="H124">
            <v>6.8965517241379226E-2</v>
          </cell>
          <cell r="I124">
            <v>2</v>
          </cell>
          <cell r="K124">
            <v>-6.166666666666667</v>
          </cell>
          <cell r="L124">
            <v>2.4444444444444446</v>
          </cell>
        </row>
        <row r="125">
          <cell r="B125" t="str">
            <v>Pre Tax income</v>
          </cell>
          <cell r="C125">
            <v>165</v>
          </cell>
          <cell r="D125">
            <v>170</v>
          </cell>
          <cell r="E125">
            <v>197.32</v>
          </cell>
          <cell r="F125">
            <v>215</v>
          </cell>
          <cell r="H125">
            <v>8.960064869247919E-2</v>
          </cell>
          <cell r="I125">
            <v>17.680000000000007</v>
          </cell>
          <cell r="K125">
            <v>0.30303030303030298</v>
          </cell>
          <cell r="L125">
            <v>0.26470588235294112</v>
          </cell>
          <cell r="N125">
            <v>158</v>
          </cell>
          <cell r="O125">
            <v>0.24886075949367092</v>
          </cell>
          <cell r="P125">
            <v>0.360759493670886</v>
          </cell>
          <cell r="R125">
            <v>0.19587878787878776</v>
          </cell>
          <cell r="S125">
            <v>0.16070588235294103</v>
          </cell>
        </row>
        <row r="127">
          <cell r="B127" t="str">
            <v>Custody Services</v>
          </cell>
        </row>
        <row r="128">
          <cell r="B128" t="str">
            <v>Revenues</v>
          </cell>
          <cell r="C128">
            <v>268</v>
          </cell>
          <cell r="D128">
            <v>329</v>
          </cell>
          <cell r="E128">
            <v>308</v>
          </cell>
          <cell r="F128">
            <v>291</v>
          </cell>
          <cell r="H128">
            <v>-5.5194805194805241E-2</v>
          </cell>
          <cell r="I128">
            <v>-17</v>
          </cell>
          <cell r="K128">
            <v>8.582089552238803E-2</v>
          </cell>
          <cell r="L128">
            <v>-0.11550151975683887</v>
          </cell>
          <cell r="N128">
            <v>271</v>
          </cell>
          <cell r="O128">
            <v>0.13653136531365306</v>
          </cell>
          <cell r="P128">
            <v>7.3800738007380184E-2</v>
          </cell>
          <cell r="R128">
            <v>0.14925373134328357</v>
          </cell>
          <cell r="S128">
            <v>-6.3829787234042534E-2</v>
          </cell>
        </row>
        <row r="129">
          <cell r="B129" t="str">
            <v>Costs</v>
          </cell>
          <cell r="C129">
            <v>-240</v>
          </cell>
          <cell r="D129">
            <v>-258</v>
          </cell>
          <cell r="E129">
            <v>-252</v>
          </cell>
          <cell r="F129">
            <v>-256</v>
          </cell>
          <cell r="H129">
            <v>1.5873015873015817E-2</v>
          </cell>
          <cell r="I129">
            <v>-4</v>
          </cell>
          <cell r="K129">
            <v>6.6666666666666652E-2</v>
          </cell>
          <cell r="L129">
            <v>-7.7519379844961378E-3</v>
          </cell>
          <cell r="N129">
            <v>-236</v>
          </cell>
          <cell r="O129">
            <v>6.7796610169491567E-2</v>
          </cell>
          <cell r="P129">
            <v>8.4745762711864403E-2</v>
          </cell>
          <cell r="R129">
            <v>5.0000000000000044E-2</v>
          </cell>
          <cell r="S129">
            <v>-2.3255813953488413E-2</v>
          </cell>
        </row>
        <row r="130">
          <cell r="B130" t="str">
            <v>Gross Operating Income</v>
          </cell>
          <cell r="C130">
            <v>28</v>
          </cell>
          <cell r="D130">
            <v>71</v>
          </cell>
          <cell r="E130">
            <v>56</v>
          </cell>
          <cell r="F130">
            <v>35</v>
          </cell>
          <cell r="H130">
            <v>-0.375</v>
          </cell>
          <cell r="I130">
            <v>-21</v>
          </cell>
          <cell r="K130">
            <v>0.25</v>
          </cell>
          <cell r="L130">
            <v>-0.50704225352112675</v>
          </cell>
          <cell r="N130">
            <v>35</v>
          </cell>
          <cell r="O130">
            <v>0.60000000000000009</v>
          </cell>
          <cell r="P130">
            <v>0</v>
          </cell>
          <cell r="R130">
            <v>1</v>
          </cell>
          <cell r="S130">
            <v>-0.21126760563380287</v>
          </cell>
        </row>
        <row r="131">
          <cell r="B131" t="str">
            <v>Provisions</v>
          </cell>
          <cell r="C131">
            <v>3</v>
          </cell>
          <cell r="D131">
            <v>0</v>
          </cell>
          <cell r="E131">
            <v>0</v>
          </cell>
          <cell r="F131">
            <v>0</v>
          </cell>
          <cell r="H131" t="str">
            <v>n.a</v>
          </cell>
          <cell r="I131">
            <v>0</v>
          </cell>
          <cell r="K131">
            <v>-1</v>
          </cell>
          <cell r="L131" t="str">
            <v>n.a</v>
          </cell>
          <cell r="N131">
            <v>0</v>
          </cell>
          <cell r="O131" t="e">
            <v>#DIV/0!</v>
          </cell>
          <cell r="P131" t="e">
            <v>#DIV/0!</v>
          </cell>
          <cell r="R131">
            <v>-1</v>
          </cell>
          <cell r="S131" t="e">
            <v>#DIV/0!</v>
          </cell>
        </row>
        <row r="132">
          <cell r="B132" t="str">
            <v>Operating Income</v>
          </cell>
          <cell r="C132">
            <v>31</v>
          </cell>
          <cell r="D132">
            <v>71</v>
          </cell>
          <cell r="E132">
            <v>56</v>
          </cell>
          <cell r="F132">
            <v>35</v>
          </cell>
          <cell r="H132">
            <v>-0.375</v>
          </cell>
          <cell r="I132">
            <v>-21</v>
          </cell>
          <cell r="K132">
            <v>0.12903225806451624</v>
          </cell>
          <cell r="L132">
            <v>-0.50704225352112675</v>
          </cell>
          <cell r="N132">
            <v>35</v>
          </cell>
          <cell r="O132">
            <v>0.60000000000000009</v>
          </cell>
          <cell r="P132">
            <v>0</v>
          </cell>
          <cell r="R132">
            <v>0.80645161290322576</v>
          </cell>
          <cell r="S132">
            <v>-0.21126760563380287</v>
          </cell>
        </row>
        <row r="133">
          <cell r="B133" t="str">
            <v>Other Non operating items</v>
          </cell>
          <cell r="C133">
            <v>1</v>
          </cell>
          <cell r="D133">
            <v>-1</v>
          </cell>
          <cell r="E133">
            <v>0</v>
          </cell>
          <cell r="F133">
            <v>0</v>
          </cell>
          <cell r="H133" t="str">
            <v>n.a</v>
          </cell>
          <cell r="I133">
            <v>0</v>
          </cell>
          <cell r="K133">
            <v>-1</v>
          </cell>
          <cell r="L133">
            <v>-1</v>
          </cell>
        </row>
        <row r="134">
          <cell r="B134" t="str">
            <v>Pre Tax income</v>
          </cell>
          <cell r="C134">
            <v>32</v>
          </cell>
          <cell r="D134">
            <v>70</v>
          </cell>
          <cell r="E134">
            <v>56</v>
          </cell>
          <cell r="F134">
            <v>35</v>
          </cell>
          <cell r="H134">
            <v>-0.375</v>
          </cell>
          <cell r="I134">
            <v>-21</v>
          </cell>
          <cell r="K134">
            <v>9.375E-2</v>
          </cell>
          <cell r="L134">
            <v>-0.5</v>
          </cell>
          <cell r="N134">
            <v>49</v>
          </cell>
          <cell r="O134">
            <v>0.14285714285714279</v>
          </cell>
          <cell r="P134">
            <v>-0.2857142857142857</v>
          </cell>
          <cell r="R134">
            <v>0.75</v>
          </cell>
          <cell r="S134">
            <v>-0.19999999999999996</v>
          </cell>
        </row>
        <row r="136">
          <cell r="B136" t="str">
            <v>Markets</v>
          </cell>
        </row>
        <row r="137">
          <cell r="B137" t="str">
            <v>Revenues</v>
          </cell>
          <cell r="C137">
            <v>2571</v>
          </cell>
          <cell r="D137">
            <v>1526</v>
          </cell>
          <cell r="E137">
            <v>1832.83</v>
          </cell>
          <cell r="F137">
            <v>1733</v>
          </cell>
          <cell r="H137">
            <v>-5.4467681127000289E-2</v>
          </cell>
          <cell r="I137">
            <v>-99.829999999999927</v>
          </cell>
          <cell r="K137">
            <v>-0.32594321275768179</v>
          </cell>
          <cell r="L137">
            <v>0.13564875491480999</v>
          </cell>
          <cell r="N137">
            <v>1691</v>
          </cell>
          <cell r="O137">
            <v>8.3873447664104095E-2</v>
          </cell>
          <cell r="P137">
            <v>2.4837374334713225E-2</v>
          </cell>
          <cell r="R137">
            <v>-0.28711396343835083</v>
          </cell>
          <cell r="S137">
            <v>0.20106815203145478</v>
          </cell>
        </row>
        <row r="138">
          <cell r="B138" t="str">
            <v xml:space="preserve"> * Fixed Income</v>
          </cell>
          <cell r="C138">
            <v>1551</v>
          </cell>
          <cell r="D138">
            <v>1258</v>
          </cell>
          <cell r="E138">
            <v>1132.23</v>
          </cell>
          <cell r="F138">
            <v>1211</v>
          </cell>
          <cell r="H138">
            <v>6.9570670270174828E-2</v>
          </cell>
          <cell r="I138">
            <v>78.769999999999982</v>
          </cell>
          <cell r="K138">
            <v>-0.21921341070277245</v>
          </cell>
          <cell r="L138">
            <v>-3.7360890302066796E-2</v>
          </cell>
          <cell r="R138">
            <v>-0.27</v>
          </cell>
          <cell r="S138">
            <v>-9.9976152623211467E-2</v>
          </cell>
        </row>
        <row r="139">
          <cell r="B139" t="str">
            <v xml:space="preserve"> * Equities &amp; advisory</v>
          </cell>
          <cell r="C139">
            <v>620</v>
          </cell>
          <cell r="D139">
            <v>268</v>
          </cell>
          <cell r="E139">
            <v>700.6</v>
          </cell>
          <cell r="F139">
            <v>522</v>
          </cell>
          <cell r="H139">
            <v>-0.25492435055666574</v>
          </cell>
          <cell r="I139">
            <v>-178.60000000000002</v>
          </cell>
          <cell r="K139">
            <v>-0.15806451612903227</v>
          </cell>
          <cell r="L139">
            <v>0.94776119402985071</v>
          </cell>
          <cell r="R139">
            <v>0.13000000000000012</v>
          </cell>
          <cell r="S139">
            <v>1.6141791044776119</v>
          </cell>
        </row>
        <row r="140">
          <cell r="B140" t="str">
            <v>Costs</v>
          </cell>
          <cell r="C140">
            <v>-997</v>
          </cell>
          <cell r="D140">
            <v>-1053</v>
          </cell>
          <cell r="E140">
            <v>-1264.6526999999999</v>
          </cell>
          <cell r="F140">
            <v>-1129</v>
          </cell>
          <cell r="H140">
            <v>-0.10726478502754144</v>
          </cell>
          <cell r="I140">
            <v>135.65269999999987</v>
          </cell>
          <cell r="K140">
            <v>0.13239719157472418</v>
          </cell>
          <cell r="L140">
            <v>7.2174738841405572E-2</v>
          </cell>
          <cell r="N140">
            <v>-858</v>
          </cell>
          <cell r="O140">
            <v>0.47395419580419573</v>
          </cell>
          <cell r="P140">
            <v>0.31585081585081576</v>
          </cell>
          <cell r="R140">
            <v>0.26845807422266788</v>
          </cell>
          <cell r="S140">
            <v>0.20099971509971493</v>
          </cell>
        </row>
        <row r="141">
          <cell r="B141" t="str">
            <v>Gross Operating Income</v>
          </cell>
          <cell r="C141">
            <v>1574</v>
          </cell>
          <cell r="D141">
            <v>473</v>
          </cell>
          <cell r="E141">
            <v>568.17730000000006</v>
          </cell>
          <cell r="F141">
            <v>604</v>
          </cell>
          <cell r="H141">
            <v>6.3048453361300938E-2</v>
          </cell>
          <cell r="I141">
            <v>35.822699999999941</v>
          </cell>
          <cell r="K141">
            <v>-0.61626429479034306</v>
          </cell>
          <cell r="L141">
            <v>0.27695560253699791</v>
          </cell>
          <cell r="N141">
            <v>833</v>
          </cell>
          <cell r="O141">
            <v>-0.3179144057623049</v>
          </cell>
          <cell r="P141">
            <v>-0.2749099639855942</v>
          </cell>
          <cell r="R141">
            <v>-0.63902331639135956</v>
          </cell>
          <cell r="S141">
            <v>0.2012205073995772</v>
          </cell>
        </row>
        <row r="142">
          <cell r="B142" t="str">
            <v>Provisions</v>
          </cell>
          <cell r="C142">
            <v>-273</v>
          </cell>
          <cell r="D142">
            <v>-57</v>
          </cell>
          <cell r="E142">
            <v>-33</v>
          </cell>
          <cell r="F142">
            <v>-80</v>
          </cell>
          <cell r="H142">
            <v>1.4242424242424243</v>
          </cell>
          <cell r="I142">
            <v>-47</v>
          </cell>
          <cell r="K142">
            <v>-0.70695970695970689</v>
          </cell>
          <cell r="L142">
            <v>0.40350877192982448</v>
          </cell>
          <cell r="N142">
            <v>-169</v>
          </cell>
          <cell r="O142">
            <v>-0.80473372781065089</v>
          </cell>
          <cell r="P142">
            <v>-0.52662721893491127</v>
          </cell>
          <cell r="R142">
            <v>-0.87912087912087911</v>
          </cell>
          <cell r="S142">
            <v>-0.42105263157894735</v>
          </cell>
        </row>
        <row r="143">
          <cell r="B143" t="str">
            <v>Operating Income</v>
          </cell>
          <cell r="C143">
            <v>1301</v>
          </cell>
          <cell r="D143">
            <v>416</v>
          </cell>
          <cell r="E143">
            <v>535.17730000000006</v>
          </cell>
          <cell r="F143">
            <v>524</v>
          </cell>
          <cell r="H143">
            <v>-2.0885228129070565E-2</v>
          </cell>
          <cell r="I143">
            <v>-11.177300000000059</v>
          </cell>
          <cell r="K143">
            <v>-0.59723289777094535</v>
          </cell>
          <cell r="L143">
            <v>0.25961538461538458</v>
          </cell>
          <cell r="N143">
            <v>664</v>
          </cell>
          <cell r="O143">
            <v>-0.19401009036144568</v>
          </cell>
          <cell r="P143">
            <v>-0.21084337349397586</v>
          </cell>
          <cell r="R143">
            <v>-0.58864158339738659</v>
          </cell>
          <cell r="S143">
            <v>0.28648389423076948</v>
          </cell>
        </row>
        <row r="144">
          <cell r="B144" t="str">
            <v>Other Non operating items</v>
          </cell>
          <cell r="C144">
            <v>-5</v>
          </cell>
          <cell r="D144">
            <v>12</v>
          </cell>
          <cell r="E144">
            <v>6</v>
          </cell>
          <cell r="F144">
            <v>-6</v>
          </cell>
          <cell r="H144">
            <v>-2</v>
          </cell>
          <cell r="I144">
            <v>-12</v>
          </cell>
          <cell r="K144">
            <v>0.19999999999999996</v>
          </cell>
          <cell r="L144">
            <v>-1.5</v>
          </cell>
        </row>
        <row r="145">
          <cell r="B145" t="str">
            <v>Pre Tax income</v>
          </cell>
          <cell r="C145">
            <v>1296</v>
          </cell>
          <cell r="D145">
            <v>428</v>
          </cell>
          <cell r="E145">
            <v>541.17730000000006</v>
          </cell>
          <cell r="F145">
            <v>518</v>
          </cell>
          <cell r="H145">
            <v>-4.2827553927335948E-2</v>
          </cell>
          <cell r="I145">
            <v>-23.177300000000059</v>
          </cell>
          <cell r="K145">
            <v>-0.60030864197530864</v>
          </cell>
          <cell r="L145">
            <v>0.21028037383177578</v>
          </cell>
          <cell r="N145">
            <v>692</v>
          </cell>
          <cell r="O145">
            <v>-0.2179518786127167</v>
          </cell>
          <cell r="P145">
            <v>-0.25144508670520227</v>
          </cell>
          <cell r="R145">
            <v>-0.5824249228395062</v>
          </cell>
          <cell r="S145">
            <v>0.26443294392523375</v>
          </cell>
        </row>
        <row r="147">
          <cell r="B147" t="str">
            <v>Financing Businesses</v>
          </cell>
        </row>
        <row r="148">
          <cell r="B148" t="str">
            <v>Revenues</v>
          </cell>
          <cell r="C148">
            <v>907</v>
          </cell>
          <cell r="D148">
            <v>1159</v>
          </cell>
          <cell r="E148">
            <v>1125.36015625</v>
          </cell>
          <cell r="F148">
            <v>1140</v>
          </cell>
          <cell r="H148">
            <v>1.3009029748115353E-2</v>
          </cell>
          <cell r="I148">
            <v>14.639843749999955</v>
          </cell>
          <cell r="K148">
            <v>0.25689084895259096</v>
          </cell>
          <cell r="L148">
            <v>-1.6393442622950838E-2</v>
          </cell>
          <cell r="N148">
            <v>734</v>
          </cell>
          <cell r="O148">
            <v>0.53318822377384212</v>
          </cell>
          <cell r="P148">
            <v>0.55313351498637608</v>
          </cell>
          <cell r="R148">
            <v>0.24074989663726587</v>
          </cell>
          <cell r="S148">
            <v>-2.9024886755823931E-2</v>
          </cell>
        </row>
        <row r="149">
          <cell r="B149" t="str">
            <v>Costs</v>
          </cell>
          <cell r="C149">
            <v>-421</v>
          </cell>
          <cell r="D149">
            <v>-432</v>
          </cell>
          <cell r="E149">
            <v>-454.68</v>
          </cell>
          <cell r="F149">
            <v>-417</v>
          </cell>
          <cell r="H149">
            <v>-8.2871470044866724E-2</v>
          </cell>
          <cell r="I149">
            <v>37.680000000000007</v>
          </cell>
          <cell r="K149">
            <v>-9.5011876484560887E-3</v>
          </cell>
          <cell r="L149">
            <v>-3.472222222222221E-2</v>
          </cell>
          <cell r="N149">
            <v>-289</v>
          </cell>
          <cell r="O149">
            <v>0.57328719723183386</v>
          </cell>
          <cell r="P149">
            <v>0.44290657439446357</v>
          </cell>
          <cell r="R149">
            <v>8.0000000000000071E-2</v>
          </cell>
          <cell r="S149">
            <v>5.2499999999999991E-2</v>
          </cell>
        </row>
        <row r="150">
          <cell r="B150" t="str">
            <v>Gross Operating Income</v>
          </cell>
          <cell r="C150">
            <v>486</v>
          </cell>
          <cell r="D150">
            <v>727</v>
          </cell>
          <cell r="E150">
            <v>670.68015624999998</v>
          </cell>
          <cell r="F150">
            <v>723</v>
          </cell>
          <cell r="H150">
            <v>7.8010126380565703E-2</v>
          </cell>
          <cell r="I150">
            <v>52.319843750000018</v>
          </cell>
          <cell r="K150">
            <v>0.48765432098765427</v>
          </cell>
          <cell r="L150">
            <v>-5.5020632737275976E-3</v>
          </cell>
          <cell r="N150">
            <v>445</v>
          </cell>
          <cell r="O150">
            <v>0.50714641853932574</v>
          </cell>
          <cell r="P150">
            <v>0.62471910112359552</v>
          </cell>
          <cell r="R150">
            <v>0.38000032150205754</v>
          </cell>
          <cell r="S150">
            <v>-7.7468835969738636E-2</v>
          </cell>
        </row>
        <row r="151">
          <cell r="B151" t="str">
            <v>Provisions</v>
          </cell>
          <cell r="C151">
            <v>-425</v>
          </cell>
          <cell r="D151">
            <v>118</v>
          </cell>
          <cell r="E151">
            <v>58.46026785714286</v>
          </cell>
          <cell r="F151">
            <v>3</v>
          </cell>
          <cell r="H151">
            <v>-0.94868309520354943</v>
          </cell>
          <cell r="I151">
            <v>-55.46026785714286</v>
          </cell>
          <cell r="K151">
            <v>-1.0070588235294118</v>
          </cell>
          <cell r="L151">
            <v>-0.97457627118644063</v>
          </cell>
          <cell r="N151">
            <v>-373</v>
          </cell>
          <cell r="O151">
            <v>-1.1567299406357718</v>
          </cell>
          <cell r="P151">
            <v>-1.0080428954423593</v>
          </cell>
          <cell r="R151">
            <v>-1.1375535714285714</v>
          </cell>
          <cell r="S151">
            <v>-0.50457400121065366</v>
          </cell>
        </row>
        <row r="152">
          <cell r="B152" t="str">
            <v>Operating Income</v>
          </cell>
          <cell r="C152">
            <v>61</v>
          </cell>
          <cell r="D152">
            <v>845</v>
          </cell>
          <cell r="E152">
            <v>729.14042410714285</v>
          </cell>
          <cell r="F152">
            <v>726</v>
          </cell>
          <cell r="H152">
            <v>-4.3070223557943876E-3</v>
          </cell>
          <cell r="I152">
            <v>-3.1404241071428487</v>
          </cell>
          <cell r="K152">
            <v>10.901639344262295</v>
          </cell>
          <cell r="L152">
            <v>-0.14082840236686389</v>
          </cell>
          <cell r="N152">
            <v>72</v>
          </cell>
          <cell r="O152">
            <v>9.1269503348214283</v>
          </cell>
          <cell r="P152">
            <v>9.0833333333333339</v>
          </cell>
          <cell r="R152">
            <v>10.953121706674473</v>
          </cell>
          <cell r="S152">
            <v>-0.13711192413355877</v>
          </cell>
        </row>
        <row r="153">
          <cell r="B153" t="str">
            <v>Other Non operating items</v>
          </cell>
          <cell r="C153">
            <v>1</v>
          </cell>
          <cell r="D153">
            <v>5</v>
          </cell>
          <cell r="E153">
            <v>-2</v>
          </cell>
          <cell r="F153">
            <v>15</v>
          </cell>
          <cell r="H153">
            <v>-8.5</v>
          </cell>
          <cell r="I153">
            <v>17</v>
          </cell>
          <cell r="K153">
            <v>14</v>
          </cell>
          <cell r="L153">
            <v>2</v>
          </cell>
        </row>
        <row r="154">
          <cell r="B154" t="str">
            <v>Pre Tax income</v>
          </cell>
          <cell r="C154">
            <v>62</v>
          </cell>
          <cell r="D154">
            <v>850</v>
          </cell>
          <cell r="E154">
            <v>727.14042410714285</v>
          </cell>
          <cell r="F154">
            <v>741</v>
          </cell>
          <cell r="H154">
            <v>1.9060384257793661E-2</v>
          </cell>
          <cell r="I154">
            <v>13.859575892857151</v>
          </cell>
          <cell r="K154">
            <v>10.951612903225806</v>
          </cell>
          <cell r="L154">
            <v>-0.12823529411764711</v>
          </cell>
          <cell r="N154">
            <v>92</v>
          </cell>
          <cell r="O154">
            <v>6.9037002620341612</v>
          </cell>
          <cell r="P154">
            <v>7.054347826086957</v>
          </cell>
          <cell r="R154">
            <v>10.72807135656682</v>
          </cell>
          <cell r="S154">
            <v>-0.14454067752100841</v>
          </cell>
        </row>
        <row r="156">
          <cell r="B156" t="str">
            <v>Other activities</v>
          </cell>
        </row>
        <row r="157">
          <cell r="B157" t="str">
            <v>Revenues</v>
          </cell>
          <cell r="C157">
            <v>194</v>
          </cell>
          <cell r="D157">
            <v>1025</v>
          </cell>
          <cell r="E157">
            <v>257</v>
          </cell>
          <cell r="F157">
            <v>558</v>
          </cell>
          <cell r="H157">
            <v>1.1712062256809337</v>
          </cell>
          <cell r="I157">
            <v>301</v>
          </cell>
          <cell r="K157">
            <v>1.8762886597938144</v>
          </cell>
          <cell r="L157">
            <v>-0.45560975609756094</v>
          </cell>
          <cell r="N157">
            <v>-52</v>
          </cell>
          <cell r="O157">
            <v>-5.9423076923076925</v>
          </cell>
          <cell r="P157">
            <v>-11.73076923076923</v>
          </cell>
          <cell r="S157" t="str">
            <v>Own debt</v>
          </cell>
          <cell r="T157">
            <v>150</v>
          </cell>
          <cell r="U157">
            <v>110</v>
          </cell>
        </row>
        <row r="158">
          <cell r="B158" t="str">
            <v xml:space="preserve"> * Private equity revenues</v>
          </cell>
          <cell r="H158" t="str">
            <v>n.a</v>
          </cell>
          <cell r="I158">
            <v>0</v>
          </cell>
          <cell r="K158" t="str">
            <v>n.a</v>
          </cell>
          <cell r="L158" t="str">
            <v>n.a</v>
          </cell>
          <cell r="S158" t="str">
            <v>PPA</v>
          </cell>
          <cell r="T158">
            <v>100</v>
          </cell>
          <cell r="U158">
            <v>167</v>
          </cell>
        </row>
        <row r="159">
          <cell r="B159" t="str">
            <v xml:space="preserve"> * Underlying revenues</v>
          </cell>
          <cell r="H159" t="str">
            <v>n.a</v>
          </cell>
          <cell r="I159">
            <v>0</v>
          </cell>
          <cell r="K159" t="str">
            <v>n.a</v>
          </cell>
          <cell r="L159" t="str">
            <v>n.a</v>
          </cell>
          <cell r="U159">
            <v>316</v>
          </cell>
        </row>
        <row r="160">
          <cell r="B160" t="str">
            <v>Costs</v>
          </cell>
          <cell r="C160">
            <v>-205</v>
          </cell>
          <cell r="D160">
            <v>-283</v>
          </cell>
          <cell r="E160">
            <v>-416</v>
          </cell>
          <cell r="F160">
            <v>-411</v>
          </cell>
          <cell r="H160">
            <v>-1.2019230769230727E-2</v>
          </cell>
          <cell r="I160">
            <v>5</v>
          </cell>
          <cell r="K160">
            <v>1.0048780487804878</v>
          </cell>
          <cell r="L160">
            <v>0.45229681978798597</v>
          </cell>
          <cell r="N160">
            <v>-192</v>
          </cell>
          <cell r="O160">
            <v>1.1666666666666665</v>
          </cell>
          <cell r="P160">
            <v>1.140625</v>
          </cell>
          <cell r="T160">
            <v>257</v>
          </cell>
          <cell r="U160">
            <v>558</v>
          </cell>
        </row>
        <row r="161">
          <cell r="B161" t="str">
            <v xml:space="preserve"> * BNL restructuring costs</v>
          </cell>
          <cell r="F161">
            <v>-176</v>
          </cell>
          <cell r="I161">
            <v>-176</v>
          </cell>
          <cell r="K161" t="str">
            <v>n.a</v>
          </cell>
          <cell r="L161" t="str">
            <v>n.a</v>
          </cell>
          <cell r="T161">
            <v>307</v>
          </cell>
          <cell r="U161">
            <v>185</v>
          </cell>
          <cell r="V161">
            <v>-122</v>
          </cell>
        </row>
        <row r="162">
          <cell r="B162" t="str">
            <v xml:space="preserve"> * Underlying costs</v>
          </cell>
          <cell r="F162">
            <v>-235</v>
          </cell>
          <cell r="H162" t="str">
            <v>n.a</v>
          </cell>
          <cell r="I162">
            <v>-235</v>
          </cell>
          <cell r="K162" t="str">
            <v>n.a</v>
          </cell>
          <cell r="L162" t="str">
            <v>n.a</v>
          </cell>
        </row>
        <row r="163">
          <cell r="B163" t="str">
            <v>Gross Operating Income</v>
          </cell>
          <cell r="C163">
            <v>-11</v>
          </cell>
          <cell r="D163">
            <v>742</v>
          </cell>
          <cell r="E163">
            <v>-159</v>
          </cell>
          <cell r="F163">
            <v>147</v>
          </cell>
          <cell r="H163">
            <v>-1.9245283018867925</v>
          </cell>
          <cell r="I163">
            <v>306</v>
          </cell>
          <cell r="K163">
            <v>-14.363636363636363</v>
          </cell>
          <cell r="L163">
            <v>-0.80188679245283012</v>
          </cell>
          <cell r="N163">
            <v>-244</v>
          </cell>
          <cell r="O163">
            <v>-0.34836065573770492</v>
          </cell>
          <cell r="P163">
            <v>-1.6024590163934427</v>
          </cell>
        </row>
        <row r="164">
          <cell r="B164" t="str">
            <v>Provisions</v>
          </cell>
          <cell r="C164">
            <v>43</v>
          </cell>
          <cell r="D164">
            <v>19</v>
          </cell>
          <cell r="E164">
            <v>0</v>
          </cell>
          <cell r="F164">
            <v>-34</v>
          </cell>
          <cell r="H164" t="str">
            <v>n.a</v>
          </cell>
          <cell r="I164">
            <v>-34</v>
          </cell>
          <cell r="K164">
            <v>-1.7906976744186047</v>
          </cell>
          <cell r="L164">
            <v>-2.7894736842105265</v>
          </cell>
          <cell r="N164">
            <v>-5</v>
          </cell>
          <cell r="O164">
            <v>-1</v>
          </cell>
          <cell r="P164">
            <v>5.8</v>
          </cell>
        </row>
        <row r="165">
          <cell r="B165" t="str">
            <v>Operating Income</v>
          </cell>
          <cell r="C165">
            <v>32</v>
          </cell>
          <cell r="D165">
            <v>761</v>
          </cell>
          <cell r="E165">
            <v>-159</v>
          </cell>
          <cell r="F165">
            <v>113</v>
          </cell>
          <cell r="H165">
            <v>-1.7106918238993711</v>
          </cell>
          <cell r="I165">
            <v>272</v>
          </cell>
          <cell r="K165">
            <v>2.53125</v>
          </cell>
          <cell r="L165">
            <v>-0.85151116951379757</v>
          </cell>
          <cell r="N165">
            <v>-249</v>
          </cell>
          <cell r="O165">
            <v>-0.36144578313253017</v>
          </cell>
          <cell r="P165">
            <v>-1.4538152610441766</v>
          </cell>
        </row>
        <row r="166">
          <cell r="B166" t="str">
            <v>Associated Companies</v>
          </cell>
          <cell r="C166">
            <v>43</v>
          </cell>
          <cell r="D166">
            <v>-16</v>
          </cell>
          <cell r="E166">
            <v>-5</v>
          </cell>
          <cell r="F166">
            <v>40</v>
          </cell>
          <cell r="H166">
            <v>-9</v>
          </cell>
          <cell r="I166">
            <v>45</v>
          </cell>
          <cell r="K166">
            <v>-6.9767441860465129E-2</v>
          </cell>
          <cell r="L166">
            <v>-3.5</v>
          </cell>
        </row>
        <row r="167">
          <cell r="B167" t="str">
            <v>Other Non operating items</v>
          </cell>
          <cell r="C167">
            <v>61</v>
          </cell>
          <cell r="D167">
            <v>-46</v>
          </cell>
          <cell r="E167">
            <v>-46</v>
          </cell>
          <cell r="F167">
            <v>13</v>
          </cell>
          <cell r="H167">
            <v>-1.2826086956521738</v>
          </cell>
          <cell r="I167">
            <v>59</v>
          </cell>
          <cell r="K167">
            <v>-0.78688524590163933</v>
          </cell>
          <cell r="L167">
            <v>-1.2826086956521738</v>
          </cell>
        </row>
        <row r="168">
          <cell r="B168" t="str">
            <v>Pre Tax income</v>
          </cell>
          <cell r="C168">
            <v>136</v>
          </cell>
          <cell r="D168">
            <v>699</v>
          </cell>
          <cell r="E168">
            <v>-210</v>
          </cell>
          <cell r="F168">
            <v>166</v>
          </cell>
          <cell r="H168">
            <v>-1.7904761904761903</v>
          </cell>
          <cell r="I168">
            <v>376</v>
          </cell>
          <cell r="K168">
            <v>0.22058823529411775</v>
          </cell>
          <cell r="L168">
            <v>-0.76251788268955645</v>
          </cell>
          <cell r="N168">
            <v>-223</v>
          </cell>
          <cell r="O168">
            <v>-5.8295964125560484E-2</v>
          </cell>
          <cell r="P168">
            <v>-1.7443946188340806</v>
          </cell>
        </row>
        <row r="172">
          <cell r="B172" t="str">
            <v>Summary Table</v>
          </cell>
        </row>
        <row r="174">
          <cell r="B174" t="str">
            <v>Group P&amp;L</v>
          </cell>
          <cell r="E174" t="str">
            <v>Est.</v>
          </cell>
          <cell r="F174" t="str">
            <v>Actual</v>
          </cell>
          <cell r="H174" t="str">
            <v>Rep/Est</v>
          </cell>
          <cell r="Q174">
            <v>0</v>
          </cell>
          <cell r="R174" t="str">
            <v>Non recurent Items</v>
          </cell>
          <cell r="U174" t="str">
            <v>Est.</v>
          </cell>
          <cell r="V174" t="str">
            <v>Actual</v>
          </cell>
        </row>
        <row r="175">
          <cell r="C175" t="str">
            <v>3Q09</v>
          </cell>
          <cell r="D175" t="str">
            <v>2Q10</v>
          </cell>
          <cell r="E175" t="str">
            <v>1Q10</v>
          </cell>
          <cell r="F175" t="str">
            <v>1Q10</v>
          </cell>
          <cell r="H175" t="str">
            <v>%</v>
          </cell>
          <cell r="I175" t="str">
            <v>Abs.</v>
          </cell>
          <cell r="K175" t="str">
            <v>Cons.</v>
          </cell>
          <cell r="L175" t="str">
            <v>Rep/Cons.</v>
          </cell>
          <cell r="Q175">
            <v>0</v>
          </cell>
          <cell r="S175" t="str">
            <v>3Q09</v>
          </cell>
          <cell r="T175" t="str">
            <v>2Q10</v>
          </cell>
          <cell r="U175" t="str">
            <v>1Q10</v>
          </cell>
          <cell r="V175" t="str">
            <v>1Q10</v>
          </cell>
        </row>
        <row r="176">
          <cell r="B176" t="str">
            <v>Net Banking Income</v>
          </cell>
          <cell r="C176">
            <v>10664</v>
          </cell>
          <cell r="D176">
            <v>11174</v>
          </cell>
          <cell r="E176">
            <v>11169.11361148313</v>
          </cell>
          <cell r="F176">
            <v>10856</v>
          </cell>
          <cell r="H176">
            <v>-2.803388186160205E-2</v>
          </cell>
          <cell r="I176">
            <v>-313.11361148312972</v>
          </cell>
          <cell r="K176">
            <v>10498</v>
          </cell>
          <cell r="L176">
            <v>3.4101733663554956E-2</v>
          </cell>
          <cell r="Q176">
            <v>0</v>
          </cell>
          <cell r="R176" t="str">
            <v>Revenues</v>
          </cell>
          <cell r="S176">
            <v>-512</v>
          </cell>
          <cell r="T176">
            <v>-498</v>
          </cell>
          <cell r="U176">
            <v>0</v>
          </cell>
          <cell r="V176">
            <v>-677</v>
          </cell>
        </row>
        <row r="177">
          <cell r="B177" t="str">
            <v>Operating Expenses</v>
          </cell>
          <cell r="C177">
            <v>-6037</v>
          </cell>
          <cell r="D177">
            <v>-6414</v>
          </cell>
          <cell r="E177">
            <v>-6511.4835000000003</v>
          </cell>
          <cell r="F177">
            <v>-6620</v>
          </cell>
          <cell r="H177">
            <v>1.6665403513653976E-2</v>
          </cell>
          <cell r="I177">
            <v>-108.51649999999972</v>
          </cell>
          <cell r="K177">
            <v>-6383</v>
          </cell>
          <cell r="L177">
            <v>3.7129876233745973E-2</v>
          </cell>
          <cell r="Q177">
            <v>0</v>
          </cell>
          <cell r="R177" t="str">
            <v>ow LBO in trading book</v>
          </cell>
          <cell r="S177">
            <v>0</v>
          </cell>
          <cell r="T177">
            <v>0</v>
          </cell>
          <cell r="U177">
            <v>0</v>
          </cell>
          <cell r="V177">
            <v>0</v>
          </cell>
          <cell r="AB177" t="str">
            <v>Q2-08</v>
          </cell>
          <cell r="AC177" t="str">
            <v>Q3-08</v>
          </cell>
          <cell r="AD177" t="str">
            <v>Q4-08</v>
          </cell>
          <cell r="AE177" t="str">
            <v>Q1-09</v>
          </cell>
          <cell r="AF177" t="str">
            <v>Q2-09</v>
          </cell>
          <cell r="AG177" t="str">
            <v>Gap QoQ</v>
          </cell>
        </row>
        <row r="178">
          <cell r="B178" t="str">
            <v>Gross Operating Income</v>
          </cell>
          <cell r="C178">
            <v>4627</v>
          </cell>
          <cell r="D178">
            <v>4760</v>
          </cell>
          <cell r="E178">
            <v>4657.6301114831294</v>
          </cell>
          <cell r="F178">
            <v>4236</v>
          </cell>
          <cell r="H178">
            <v>-9.0524601866434962E-2</v>
          </cell>
          <cell r="I178">
            <v>-421.63011148312944</v>
          </cell>
          <cell r="K178">
            <v>4115</v>
          </cell>
          <cell r="L178">
            <v>2.940461725394905E-2</v>
          </cell>
          <cell r="Q178">
            <v>0</v>
          </cell>
          <cell r="R178" t="str">
            <v>ow securitisation</v>
          </cell>
          <cell r="S178">
            <v>0</v>
          </cell>
          <cell r="T178">
            <v>-3</v>
          </cell>
          <cell r="U178">
            <v>0</v>
          </cell>
          <cell r="V178">
            <v>0</v>
          </cell>
          <cell r="AA178" t="str">
            <v>French Retail</v>
          </cell>
          <cell r="AB178">
            <v>15</v>
          </cell>
          <cell r="AC178">
            <v>16</v>
          </cell>
          <cell r="AD178">
            <v>38</v>
          </cell>
          <cell r="AE178">
            <v>35</v>
          </cell>
          <cell r="AF178">
            <v>51</v>
          </cell>
          <cell r="AG178">
            <v>16</v>
          </cell>
        </row>
        <row r="179">
          <cell r="B179" t="str">
            <v>Provisions</v>
          </cell>
          <cell r="C179">
            <v>-2300</v>
          </cell>
          <cell r="D179">
            <v>-1081</v>
          </cell>
          <cell r="E179">
            <v>-1890.0199772501508</v>
          </cell>
          <cell r="F179">
            <v>-1222</v>
          </cell>
          <cell r="H179">
            <v>-0.35344598749801259</v>
          </cell>
          <cell r="I179">
            <v>668.01997725015076</v>
          </cell>
          <cell r="K179">
            <v>-1285</v>
          </cell>
          <cell r="L179">
            <v>-4.9027237354085651E-2</v>
          </cell>
          <cell r="Q179">
            <v>0</v>
          </cell>
          <cell r="R179" t="str">
            <v>ow Monoline credit adjustments</v>
          </cell>
          <cell r="S179">
            <v>-457</v>
          </cell>
          <cell r="T179">
            <v>-296</v>
          </cell>
          <cell r="U179">
            <v>0</v>
          </cell>
          <cell r="V179">
            <v>0</v>
          </cell>
          <cell r="AA179" t="str">
            <v>BNL</v>
          </cell>
          <cell r="AB179">
            <v>48</v>
          </cell>
          <cell r="AC179">
            <v>79</v>
          </cell>
          <cell r="AD179">
            <v>102</v>
          </cell>
          <cell r="AE179">
            <v>74</v>
          </cell>
          <cell r="AF179">
            <v>97</v>
          </cell>
          <cell r="AG179">
            <v>23</v>
          </cell>
        </row>
        <row r="180">
          <cell r="B180" t="str">
            <v>Operating Income</v>
          </cell>
          <cell r="C180">
            <v>2327</v>
          </cell>
          <cell r="D180">
            <v>3679</v>
          </cell>
          <cell r="E180">
            <v>2767.6101342329785</v>
          </cell>
          <cell r="F180">
            <v>3014</v>
          </cell>
          <cell r="H180">
            <v>8.9026218945865487E-2</v>
          </cell>
          <cell r="I180">
            <v>246.38986576702132</v>
          </cell>
          <cell r="K180">
            <v>2830</v>
          </cell>
          <cell r="L180">
            <v>6.5017667844522897E-2</v>
          </cell>
          <cell r="Q180">
            <v>0</v>
          </cell>
          <cell r="R180" t="str">
            <v>ow Credit adjustments on counterparties</v>
          </cell>
          <cell r="S180">
            <v>0</v>
          </cell>
          <cell r="T180">
            <v>-102</v>
          </cell>
          <cell r="U180">
            <v>0</v>
          </cell>
          <cell r="V180">
            <v>0</v>
          </cell>
          <cell r="AA180" t="str">
            <v>Emerging Market</v>
          </cell>
          <cell r="AB180">
            <v>39</v>
          </cell>
          <cell r="AC180">
            <v>69</v>
          </cell>
          <cell r="AD180">
            <v>400</v>
          </cell>
          <cell r="AE180">
            <v>243</v>
          </cell>
          <cell r="AF180">
            <v>293</v>
          </cell>
          <cell r="AG180">
            <v>50</v>
          </cell>
        </row>
        <row r="181">
          <cell r="B181" t="str">
            <v>Associated Companies</v>
          </cell>
          <cell r="C181">
            <v>61</v>
          </cell>
          <cell r="D181">
            <v>23</v>
          </cell>
          <cell r="E181">
            <v>48.000020110159241</v>
          </cell>
          <cell r="F181">
            <v>85</v>
          </cell>
          <cell r="H181">
            <v>0.77083259142238747</v>
          </cell>
          <cell r="I181">
            <v>36.999979889840759</v>
          </cell>
          <cell r="Q181">
            <v>0</v>
          </cell>
          <cell r="R181" t="str">
            <v>ow Fannie Freddie impairment charge</v>
          </cell>
          <cell r="S181">
            <v>0</v>
          </cell>
          <cell r="T181">
            <v>0</v>
          </cell>
          <cell r="U181">
            <v>0</v>
          </cell>
          <cell r="V181">
            <v>0</v>
          </cell>
          <cell r="AA181" t="str">
            <v>Consumer Credit</v>
          </cell>
          <cell r="AB181">
            <v>204</v>
          </cell>
          <cell r="AC181">
            <v>236</v>
          </cell>
          <cell r="AD181">
            <v>266</v>
          </cell>
          <cell r="AE181">
            <v>288</v>
          </cell>
          <cell r="AF181">
            <v>313</v>
          </cell>
          <cell r="AG181">
            <v>25</v>
          </cell>
        </row>
        <row r="182">
          <cell r="B182" t="str">
            <v>Other Items</v>
          </cell>
          <cell r="C182">
            <v>58</v>
          </cell>
          <cell r="D182">
            <v>-26</v>
          </cell>
          <cell r="E182">
            <v>8</v>
          </cell>
          <cell r="F182">
            <v>52</v>
          </cell>
          <cell r="H182">
            <v>5.5</v>
          </cell>
          <cell r="I182">
            <v>44</v>
          </cell>
          <cell r="Q182">
            <v>0</v>
          </cell>
          <cell r="R182" t="str">
            <v>ow Seed money</v>
          </cell>
          <cell r="S182">
            <v>0</v>
          </cell>
          <cell r="T182">
            <v>5</v>
          </cell>
          <cell r="U182">
            <v>0</v>
          </cell>
          <cell r="V182">
            <v>0</v>
          </cell>
          <cell r="AA182" t="str">
            <v>BancWest</v>
          </cell>
          <cell r="AB182">
            <v>138</v>
          </cell>
          <cell r="AC182">
            <v>132</v>
          </cell>
          <cell r="AD182">
            <v>285</v>
          </cell>
          <cell r="AE182">
            <v>277</v>
          </cell>
          <cell r="AF182">
            <v>286</v>
          </cell>
          <cell r="AG182">
            <v>9</v>
          </cell>
        </row>
        <row r="183">
          <cell r="B183" t="str">
            <v>Pretax Income</v>
          </cell>
          <cell r="C183">
            <v>2446</v>
          </cell>
          <cell r="D183">
            <v>3676</v>
          </cell>
          <cell r="E183">
            <v>2823.6101543431378</v>
          </cell>
          <cell r="F183">
            <v>3151</v>
          </cell>
          <cell r="H183">
            <v>0.1159472546708642</v>
          </cell>
          <cell r="I183">
            <v>327.38984565686206</v>
          </cell>
          <cell r="K183">
            <v>2872</v>
          </cell>
          <cell r="L183">
            <v>9.7144846796657358E-2</v>
          </cell>
          <cell r="Q183">
            <v>0</v>
          </cell>
          <cell r="R183" t="str">
            <v>ow Insurance equity portfolio</v>
          </cell>
          <cell r="S183">
            <v>-20</v>
          </cell>
          <cell r="T183">
            <v>-74</v>
          </cell>
          <cell r="U183">
            <v>0</v>
          </cell>
          <cell r="V183">
            <v>0</v>
          </cell>
          <cell r="AA183" t="str">
            <v>Investment Banking</v>
          </cell>
          <cell r="AB183">
            <v>12</v>
          </cell>
          <cell r="AC183">
            <v>33</v>
          </cell>
          <cell r="AD183">
            <v>61</v>
          </cell>
          <cell r="AE183">
            <v>117</v>
          </cell>
          <cell r="AF183">
            <v>121</v>
          </cell>
          <cell r="AG183">
            <v>4</v>
          </cell>
        </row>
        <row r="184">
          <cell r="B184" t="str">
            <v xml:space="preserve"> Tax Rate </v>
          </cell>
          <cell r="C184">
            <v>0.37530662305805396</v>
          </cell>
          <cell r="D184">
            <v>0.33939999999999998</v>
          </cell>
          <cell r="E184">
            <v>0.27521316523465889</v>
          </cell>
          <cell r="F184">
            <v>0.30180894953982862</v>
          </cell>
          <cell r="H184">
            <v>9.663703508694077E-2</v>
          </cell>
          <cell r="I184">
            <v>0.53118725073951079</v>
          </cell>
          <cell r="Q184">
            <v>0</v>
          </cell>
          <cell r="R184" t="str">
            <v>ow Impairment charge on investment portf</v>
          </cell>
          <cell r="S184">
            <v>0</v>
          </cell>
          <cell r="T184">
            <v>-85</v>
          </cell>
          <cell r="U184">
            <v>0</v>
          </cell>
          <cell r="V184">
            <v>-440</v>
          </cell>
        </row>
        <row r="185">
          <cell r="B185" t="str">
            <v xml:space="preserve">Tax </v>
          </cell>
          <cell r="C185">
            <v>-918</v>
          </cell>
          <cell r="D185">
            <v>-1247.6343999999999</v>
          </cell>
          <cell r="E185">
            <v>-777.09468796549868</v>
          </cell>
          <cell r="F185">
            <v>-951</v>
          </cell>
          <cell r="H185">
            <v>0.22378908867566771</v>
          </cell>
          <cell r="I185">
            <v>-173.90531203450132</v>
          </cell>
          <cell r="Q185">
            <v>0</v>
          </cell>
          <cell r="R185" t="str">
            <v>ow Gains on own debt</v>
          </cell>
          <cell r="S185">
            <v>-35</v>
          </cell>
          <cell r="T185">
            <v>57</v>
          </cell>
          <cell r="U185">
            <v>0</v>
          </cell>
          <cell r="V185">
            <v>-237</v>
          </cell>
        </row>
        <row r="186">
          <cell r="B186" t="str">
            <v>Net Profit before MI</v>
          </cell>
          <cell r="C186">
            <v>1528</v>
          </cell>
          <cell r="D186">
            <v>2428.3656000000001</v>
          </cell>
          <cell r="E186">
            <v>2046.5154663776391</v>
          </cell>
          <cell r="F186">
            <v>2200</v>
          </cell>
          <cell r="H186">
            <v>7.499798371620936E-2</v>
          </cell>
          <cell r="I186">
            <v>153.48453362236074</v>
          </cell>
          <cell r="Q186">
            <v>0</v>
          </cell>
          <cell r="R186" t="str">
            <v>Costs</v>
          </cell>
          <cell r="S186">
            <v>0</v>
          </cell>
          <cell r="T186">
            <v>0</v>
          </cell>
          <cell r="U186">
            <v>0</v>
          </cell>
          <cell r="V186">
            <v>0</v>
          </cell>
        </row>
        <row r="187">
          <cell r="B187" t="str">
            <v>Minority Interest</v>
          </cell>
          <cell r="C187">
            <v>-222</v>
          </cell>
          <cell r="D187">
            <v>-322.88200000000001</v>
          </cell>
          <cell r="E187">
            <v>-152.47722031250001</v>
          </cell>
          <cell r="F187">
            <v>-295</v>
          </cell>
          <cell r="H187">
            <v>0.93471522759531855</v>
          </cell>
          <cell r="I187">
            <v>-142.52277968749999</v>
          </cell>
          <cell r="Q187">
            <v>0</v>
          </cell>
          <cell r="R187" t="str">
            <v>ow Charge on BancWest IP</v>
          </cell>
          <cell r="S187">
            <v>0</v>
          </cell>
          <cell r="T187">
            <v>0</v>
          </cell>
          <cell r="U187">
            <v>0</v>
          </cell>
          <cell r="V187">
            <v>0</v>
          </cell>
        </row>
        <row r="188">
          <cell r="B188" t="str">
            <v>Net Income</v>
          </cell>
          <cell r="C188">
            <v>1306</v>
          </cell>
          <cell r="D188">
            <v>2105.4836</v>
          </cell>
          <cell r="E188">
            <v>1894.038246065139</v>
          </cell>
          <cell r="F188">
            <v>1905</v>
          </cell>
          <cell r="H188">
            <v>5.7875040050716642E-3</v>
          </cell>
          <cell r="I188">
            <v>10.961753934860752</v>
          </cell>
          <cell r="K188">
            <v>1744</v>
          </cell>
          <cell r="L188">
            <v>9.2316513761467878E-2</v>
          </cell>
          <cell r="Q188">
            <v>0</v>
          </cell>
          <cell r="R188" t="str">
            <v>ow xxxxxx</v>
          </cell>
          <cell r="S188">
            <v>0</v>
          </cell>
          <cell r="T188">
            <v>0</v>
          </cell>
          <cell r="U188">
            <v>0</v>
          </cell>
          <cell r="V188">
            <v>0</v>
          </cell>
        </row>
        <row r="189">
          <cell r="Q189">
            <v>0</v>
          </cell>
          <cell r="R189" t="str">
            <v>ow xxxxxx</v>
          </cell>
          <cell r="S189">
            <v>0</v>
          </cell>
          <cell r="T189">
            <v>0</v>
          </cell>
          <cell r="U189">
            <v>0</v>
          </cell>
          <cell r="V189">
            <v>0</v>
          </cell>
        </row>
        <row r="190">
          <cell r="B190" t="str">
            <v>Divisions</v>
          </cell>
          <cell r="E190" t="str">
            <v>Est.</v>
          </cell>
          <cell r="F190" t="str">
            <v>Actual</v>
          </cell>
          <cell r="Q190">
            <v>0</v>
          </cell>
          <cell r="R190" t="str">
            <v>Gross Operating Profit</v>
          </cell>
          <cell r="S190">
            <v>-512</v>
          </cell>
          <cell r="T190">
            <v>-498</v>
          </cell>
          <cell r="U190">
            <v>0</v>
          </cell>
          <cell r="V190">
            <v>-677</v>
          </cell>
        </row>
        <row r="191">
          <cell r="B191" t="str">
            <v>Pre-taxes Profit</v>
          </cell>
          <cell r="C191" t="str">
            <v>3Q09</v>
          </cell>
          <cell r="D191" t="str">
            <v>2Q10</v>
          </cell>
          <cell r="E191" t="str">
            <v>1Q10</v>
          </cell>
          <cell r="F191" t="str">
            <v>1Q10</v>
          </cell>
          <cell r="H191" t="str">
            <v>Rel/Est</v>
          </cell>
          <cell r="K191" t="str">
            <v>Cons.</v>
          </cell>
          <cell r="L191" t="str">
            <v>MS/Cons.</v>
          </cell>
          <cell r="Q191">
            <v>0</v>
          </cell>
          <cell r="R191" t="str">
            <v>Provisons</v>
          </cell>
          <cell r="S191">
            <v>-214</v>
          </cell>
          <cell r="T191">
            <v>-375</v>
          </cell>
          <cell r="U191">
            <v>0</v>
          </cell>
          <cell r="V191">
            <v>0</v>
          </cell>
        </row>
        <row r="192">
          <cell r="B192" t="str">
            <v>French retail</v>
          </cell>
          <cell r="C192">
            <v>366</v>
          </cell>
          <cell r="D192">
            <v>479</v>
          </cell>
          <cell r="E192">
            <v>415.70099344262286</v>
          </cell>
          <cell r="F192">
            <v>399</v>
          </cell>
          <cell r="H192">
            <v>-4.0175495623221313E-2</v>
          </cell>
          <cell r="K192">
            <v>326</v>
          </cell>
          <cell r="L192">
            <v>0.2239263803680982</v>
          </cell>
          <cell r="Q192">
            <v>0</v>
          </cell>
          <cell r="R192" t="str">
            <v>ow Others Counterparties</v>
          </cell>
          <cell r="S192">
            <v>-85</v>
          </cell>
          <cell r="T192">
            <v>-277</v>
          </cell>
          <cell r="U192">
            <v>0</v>
          </cell>
          <cell r="V192">
            <v>0</v>
          </cell>
        </row>
        <row r="193">
          <cell r="B193" t="str">
            <v>BNL</v>
          </cell>
          <cell r="C193">
            <v>130</v>
          </cell>
          <cell r="D193">
            <v>103</v>
          </cell>
          <cell r="E193">
            <v>114.07823439587339</v>
          </cell>
          <cell r="F193">
            <v>115</v>
          </cell>
          <cell r="H193">
            <v>8.080118078685361E-3</v>
          </cell>
          <cell r="K193">
            <v>101</v>
          </cell>
          <cell r="L193">
            <v>0.13861386138613851</v>
          </cell>
          <cell r="Q193">
            <v>0</v>
          </cell>
          <cell r="R193" t="str">
            <v>ow Monolines</v>
          </cell>
          <cell r="S193">
            <v>-85</v>
          </cell>
          <cell r="T193">
            <v>-98</v>
          </cell>
          <cell r="U193">
            <v>0</v>
          </cell>
          <cell r="V193">
            <v>0</v>
          </cell>
        </row>
        <row r="194">
          <cell r="B194" t="str">
            <v>Belux</v>
          </cell>
          <cell r="C194">
            <v>65</v>
          </cell>
          <cell r="D194">
            <v>156</v>
          </cell>
          <cell r="E194">
            <v>105.9714285714285</v>
          </cell>
          <cell r="F194">
            <v>178</v>
          </cell>
          <cell r="H194">
            <v>0.67969803181450628</v>
          </cell>
          <cell r="K194">
            <v>480</v>
          </cell>
          <cell r="L194">
            <v>-0.62916666666666665</v>
          </cell>
          <cell r="Q194">
            <v>0</v>
          </cell>
          <cell r="R194" t="str">
            <v>ow Lehman</v>
          </cell>
          <cell r="S194">
            <v>0</v>
          </cell>
          <cell r="T194">
            <v>0</v>
          </cell>
          <cell r="U194">
            <v>0</v>
          </cell>
          <cell r="V194">
            <v>0</v>
          </cell>
        </row>
        <row r="195">
          <cell r="B195" t="str">
            <v>Foreign Retail</v>
          </cell>
          <cell r="C195">
            <v>-111</v>
          </cell>
          <cell r="D195">
            <v>20</v>
          </cell>
          <cell r="E195">
            <v>13.204799107142833</v>
          </cell>
          <cell r="F195">
            <v>27</v>
          </cell>
          <cell r="H195">
            <v>1.0447111524320709</v>
          </cell>
          <cell r="K195">
            <v>-74</v>
          </cell>
          <cell r="L195">
            <v>-1.3648648648648649</v>
          </cell>
          <cell r="Q195">
            <v>0</v>
          </cell>
          <cell r="R195" t="str">
            <v>ow Icelandic banks</v>
          </cell>
          <cell r="S195">
            <v>0</v>
          </cell>
          <cell r="T195">
            <v>0</v>
          </cell>
          <cell r="U195">
            <v>0</v>
          </cell>
          <cell r="V195">
            <v>0</v>
          </cell>
        </row>
        <row r="196">
          <cell r="B196" t="str">
            <v>BancWest</v>
          </cell>
          <cell r="C196">
            <v>-62</v>
          </cell>
          <cell r="D196">
            <v>153</v>
          </cell>
          <cell r="E196">
            <v>-6.7204968944099619</v>
          </cell>
          <cell r="F196">
            <v>168</v>
          </cell>
          <cell r="H196">
            <v>-25.998151571164421</v>
          </cell>
          <cell r="K196">
            <v>-82</v>
          </cell>
          <cell r="L196">
            <v>-3.0487804878048781</v>
          </cell>
          <cell r="Q196">
            <v>0</v>
          </cell>
          <cell r="R196" t="str">
            <v>ow BancWest</v>
          </cell>
          <cell r="S196">
            <v>-44</v>
          </cell>
          <cell r="T196">
            <v>0</v>
          </cell>
          <cell r="U196">
            <v>0</v>
          </cell>
          <cell r="V196">
            <v>0</v>
          </cell>
        </row>
        <row r="197">
          <cell r="B197" t="str">
            <v>Cetelem</v>
          </cell>
          <cell r="C197">
            <v>111</v>
          </cell>
          <cell r="D197">
            <v>196</v>
          </cell>
          <cell r="E197">
            <v>134.44278500619561</v>
          </cell>
          <cell r="F197">
            <v>244</v>
          </cell>
          <cell r="H197">
            <v>0.81489843422059138</v>
          </cell>
          <cell r="K197">
            <v>50</v>
          </cell>
          <cell r="L197">
            <v>3.88</v>
          </cell>
          <cell r="Q197">
            <v>0</v>
          </cell>
          <cell r="R197" t="str">
            <v>Operating profit</v>
          </cell>
          <cell r="S197">
            <v>-726</v>
          </cell>
          <cell r="T197">
            <v>-873</v>
          </cell>
          <cell r="U197">
            <v>0</v>
          </cell>
          <cell r="V197">
            <v>-677</v>
          </cell>
        </row>
        <row r="198">
          <cell r="B198" t="str">
            <v>Others SFS</v>
          </cell>
          <cell r="C198">
            <v>56</v>
          </cell>
          <cell r="D198">
            <v>125</v>
          </cell>
          <cell r="E198">
            <v>68.657142857142844</v>
          </cell>
          <cell r="F198">
            <v>100</v>
          </cell>
          <cell r="H198">
            <v>0.45651269246774895</v>
          </cell>
          <cell r="K198">
            <v>33</v>
          </cell>
          <cell r="L198">
            <v>2.0303030303030303</v>
          </cell>
          <cell r="Q198">
            <v>0</v>
          </cell>
          <cell r="R198" t="str">
            <v>ow Capital Gains</v>
          </cell>
          <cell r="S198">
            <v>0</v>
          </cell>
          <cell r="T198">
            <v>0</v>
          </cell>
          <cell r="U198">
            <v>0</v>
          </cell>
          <cell r="V198">
            <v>0</v>
          </cell>
        </row>
        <row r="199">
          <cell r="B199" t="str">
            <v>Asset Management</v>
          </cell>
          <cell r="C199">
            <v>219</v>
          </cell>
          <cell r="D199">
            <v>233</v>
          </cell>
          <cell r="E199">
            <v>234.84937500000001</v>
          </cell>
          <cell r="F199">
            <v>245</v>
          </cell>
          <cell r="H199">
            <v>4.3221852304269559E-2</v>
          </cell>
          <cell r="K199">
            <v>183</v>
          </cell>
          <cell r="L199">
            <v>0.33879781420765021</v>
          </cell>
          <cell r="Q199">
            <v>1600</v>
          </cell>
          <cell r="R199" t="str">
            <v>ow Badwill</v>
          </cell>
          <cell r="S199">
            <v>0</v>
          </cell>
          <cell r="T199">
            <v>0</v>
          </cell>
          <cell r="U199">
            <v>1600</v>
          </cell>
          <cell r="V199">
            <v>815</v>
          </cell>
        </row>
        <row r="200">
          <cell r="B200" t="str">
            <v>Life Insurance</v>
          </cell>
          <cell r="C200">
            <v>165</v>
          </cell>
          <cell r="D200">
            <v>170</v>
          </cell>
          <cell r="E200">
            <v>186.75</v>
          </cell>
          <cell r="F200">
            <v>215</v>
          </cell>
          <cell r="H200">
            <v>0.15127175368139234</v>
          </cell>
          <cell r="K200">
            <v>158</v>
          </cell>
          <cell r="L200">
            <v>0.360759493670886</v>
          </cell>
          <cell r="Q200">
            <v>0</v>
          </cell>
          <cell r="R200" t="str">
            <v>ow xxxxxx</v>
          </cell>
          <cell r="S200">
            <v>0</v>
          </cell>
          <cell r="T200">
            <v>0</v>
          </cell>
          <cell r="U200">
            <v>0</v>
          </cell>
          <cell r="V200">
            <v>-524</v>
          </cell>
        </row>
        <row r="201">
          <cell r="B201" t="str">
            <v>Custody</v>
          </cell>
          <cell r="C201">
            <v>32</v>
          </cell>
          <cell r="D201">
            <v>70</v>
          </cell>
          <cell r="E201">
            <v>44.92</v>
          </cell>
          <cell r="F201">
            <v>35</v>
          </cell>
          <cell r="H201">
            <v>-0.22083704363312562</v>
          </cell>
          <cell r="K201">
            <v>49</v>
          </cell>
          <cell r="L201">
            <v>-0.2857142857142857</v>
          </cell>
          <cell r="Q201">
            <v>1600</v>
          </cell>
          <cell r="R201" t="str">
            <v>Total Pre-taxes results</v>
          </cell>
          <cell r="S201">
            <v>-726</v>
          </cell>
          <cell r="T201">
            <v>-873</v>
          </cell>
          <cell r="U201">
            <v>1600</v>
          </cell>
          <cell r="V201">
            <v>-386</v>
          </cell>
        </row>
        <row r="202">
          <cell r="B202" t="str">
            <v>Inv. Banking</v>
          </cell>
          <cell r="C202">
            <v>1358</v>
          </cell>
          <cell r="D202">
            <v>1278</v>
          </cell>
          <cell r="E202">
            <v>1599.255892857143</v>
          </cell>
          <cell r="F202">
            <v>1259</v>
          </cell>
          <cell r="H202">
            <v>-0.21275888016223621</v>
          </cell>
          <cell r="K202">
            <v>784</v>
          </cell>
          <cell r="L202">
            <v>0.60586734693877542</v>
          </cell>
          <cell r="Q202">
            <v>0</v>
          </cell>
          <cell r="R202" t="str">
            <v>Tax rate</v>
          </cell>
          <cell r="S202">
            <v>0.37530662305805396</v>
          </cell>
          <cell r="T202">
            <v>0.33939999999999998</v>
          </cell>
          <cell r="U202">
            <v>0.27521316523465889</v>
          </cell>
          <cell r="V202">
            <v>0.27</v>
          </cell>
        </row>
        <row r="203">
          <cell r="B203" t="str">
            <v xml:space="preserve"> ow Financing</v>
          </cell>
          <cell r="C203">
            <v>62</v>
          </cell>
          <cell r="D203">
            <v>850</v>
          </cell>
          <cell r="E203">
            <v>294.58839285714282</v>
          </cell>
          <cell r="F203">
            <v>741</v>
          </cell>
          <cell r="H203">
            <v>1.5153740539917986</v>
          </cell>
          <cell r="K203">
            <v>92</v>
          </cell>
          <cell r="L203">
            <v>7.054347826086957</v>
          </cell>
          <cell r="Q203">
            <v>0</v>
          </cell>
          <cell r="R203" t="str">
            <v>Taxes</v>
          </cell>
          <cell r="S203">
            <v>272.47260834014719</v>
          </cell>
          <cell r="T203">
            <v>296.2962</v>
          </cell>
          <cell r="U203">
            <v>-440.34106437545421</v>
          </cell>
          <cell r="V203">
            <v>-281.77999999999997</v>
          </cell>
        </row>
        <row r="204">
          <cell r="B204" t="str">
            <v xml:space="preserve"> ow Markets</v>
          </cell>
          <cell r="C204">
            <v>1296</v>
          </cell>
          <cell r="D204">
            <v>428</v>
          </cell>
          <cell r="E204">
            <v>1304.6675</v>
          </cell>
          <cell r="F204">
            <v>518</v>
          </cell>
          <cell r="H204">
            <v>-0.60296397357947518</v>
          </cell>
          <cell r="K204">
            <v>692</v>
          </cell>
          <cell r="L204">
            <v>-0.25144508670520227</v>
          </cell>
          <cell r="Q204">
            <v>1600</v>
          </cell>
          <cell r="R204" t="str">
            <v>Net Non recurrent Items</v>
          </cell>
          <cell r="S204">
            <v>-453.52739165985281</v>
          </cell>
          <cell r="T204">
            <v>-576.7038</v>
          </cell>
          <cell r="U204">
            <v>1159.6589356245458</v>
          </cell>
          <cell r="V204">
            <v>-667.78</v>
          </cell>
        </row>
        <row r="205">
          <cell r="B205" t="str">
            <v>Corporate Center</v>
          </cell>
          <cell r="C205">
            <v>136</v>
          </cell>
          <cell r="D205">
            <v>699</v>
          </cell>
          <cell r="E205">
            <v>-87.500000000001364</v>
          </cell>
          <cell r="F205">
            <v>166</v>
          </cell>
          <cell r="H205">
            <v>-2.8971428571428275</v>
          </cell>
          <cell r="K205">
            <v>-223</v>
          </cell>
          <cell r="L205">
            <v>-1.7443946188340806</v>
          </cell>
          <cell r="Q205">
            <v>-1600</v>
          </cell>
          <cell r="R205" t="str">
            <v>Clean Underlying Net Profit</v>
          </cell>
          <cell r="S205">
            <v>1759.5273916598528</v>
          </cell>
          <cell r="T205">
            <v>2682.1873999999998</v>
          </cell>
          <cell r="U205">
            <v>734.37931044059314</v>
          </cell>
          <cell r="V205">
            <v>2572.7799999999997</v>
          </cell>
        </row>
        <row r="206">
          <cell r="B206" t="str">
            <v>Total</v>
          </cell>
          <cell r="C206">
            <v>2465</v>
          </cell>
          <cell r="D206">
            <v>3682</v>
          </cell>
          <cell r="E206">
            <v>2823.6101543431378</v>
          </cell>
          <cell r="F206">
            <v>3151</v>
          </cell>
          <cell r="H206">
            <v>0.1159472546708642</v>
          </cell>
          <cell r="K206">
            <v>2872</v>
          </cell>
          <cell r="L206">
            <v>2872</v>
          </cell>
          <cell r="R206" t="str">
            <v>Growth vs 2Q-09 Underlying</v>
          </cell>
          <cell r="S206">
            <v>0.46219945889729175</v>
          </cell>
          <cell r="T206">
            <v>-4.0790363864955936E-2</v>
          </cell>
          <cell r="V206">
            <v>2.5033394370226096</v>
          </cell>
        </row>
        <row r="210">
          <cell r="B210" t="str">
            <v>Gross Operating Income</v>
          </cell>
          <cell r="C210" t="str">
            <v>3Q10</v>
          </cell>
          <cell r="D210" t="str">
            <v>Actual</v>
          </cell>
          <cell r="E210" t="str">
            <v>Gap</v>
          </cell>
          <cell r="F210" t="str">
            <v>YoY Growth</v>
          </cell>
          <cell r="H210" t="str">
            <v>Op. Growth Bk</v>
          </cell>
          <cell r="I210" t="str">
            <v>Growth Bk</v>
          </cell>
          <cell r="Q210" t="str">
            <v>H1-09</v>
          </cell>
          <cell r="S210">
            <v>2008</v>
          </cell>
          <cell r="T210" t="str">
            <v>Q1-09</v>
          </cell>
          <cell r="U210" t="str">
            <v>H1-09</v>
          </cell>
        </row>
        <row r="211">
          <cell r="B211" t="str">
            <v>French retail</v>
          </cell>
          <cell r="C211">
            <v>533.86894024390244</v>
          </cell>
          <cell r="D211">
            <v>504</v>
          </cell>
          <cell r="E211">
            <v>0</v>
          </cell>
          <cell r="F211">
            <v>-5.5948076376678868E-2</v>
          </cell>
          <cell r="H211" t="e">
            <v>#DIV/0!</v>
          </cell>
          <cell r="I211" t="e">
            <v>#DIV/0!</v>
          </cell>
          <cell r="K211" t="str">
            <v>Retail</v>
          </cell>
          <cell r="Q211">
            <v>64862</v>
          </cell>
          <cell r="R211" t="str">
            <v>Reported group equity</v>
          </cell>
          <cell r="S211">
            <v>53228</v>
          </cell>
          <cell r="U211">
            <v>64862</v>
          </cell>
        </row>
        <row r="212">
          <cell r="B212" t="str">
            <v>BNL</v>
          </cell>
          <cell r="C212">
            <v>308.50910714285698</v>
          </cell>
          <cell r="D212">
            <v>323</v>
          </cell>
          <cell r="E212">
            <v>0</v>
          </cell>
          <cell r="F212">
            <v>4.697071341376291E-2</v>
          </cell>
          <cell r="H212" t="e">
            <v>#DIV/0!</v>
          </cell>
          <cell r="I212" t="e">
            <v>#DIV/0!</v>
          </cell>
          <cell r="K212" t="e">
            <v>#DIV/0!</v>
          </cell>
          <cell r="Q212">
            <v>11466</v>
          </cell>
          <cell r="R212" t="str">
            <v xml:space="preserve">Deduct non common equity instru </v>
          </cell>
          <cell r="S212">
            <v>10521</v>
          </cell>
          <cell r="U212">
            <v>11466</v>
          </cell>
        </row>
        <row r="213">
          <cell r="B213" t="str">
            <v>BancWest</v>
          </cell>
          <cell r="C213">
            <v>279.32642857142849</v>
          </cell>
          <cell r="D213">
            <v>279</v>
          </cell>
          <cell r="E213">
            <v>0</v>
          </cell>
          <cell r="F213">
            <v>-1.1686275913738164E-3</v>
          </cell>
          <cell r="H213" t="e">
            <v>#DIV/0!</v>
          </cell>
          <cell r="I213" t="e">
            <v>#DIV/0!</v>
          </cell>
          <cell r="Q213">
            <v>53396</v>
          </cell>
          <cell r="R213" t="str">
            <v>Common equity</v>
          </cell>
          <cell r="S213">
            <v>42707</v>
          </cell>
          <cell r="T213">
            <v>49500</v>
          </cell>
          <cell r="U213">
            <v>53396</v>
          </cell>
          <cell r="V213">
            <v>42.580542264752793</v>
          </cell>
        </row>
        <row r="214">
          <cell r="B214" t="str">
            <v>Cetelem</v>
          </cell>
          <cell r="C214">
            <v>653.75107142857132</v>
          </cell>
          <cell r="D214">
            <v>693</v>
          </cell>
          <cell r="E214">
            <v>0</v>
          </cell>
          <cell r="F214">
            <v>6.0036503627691529E-2</v>
          </cell>
          <cell r="H214" t="e">
            <v>#DIV/0!</v>
          </cell>
          <cell r="I214" t="e">
            <v>#DIV/0!</v>
          </cell>
          <cell r="K214" t="str">
            <v>AM</v>
          </cell>
          <cell r="Q214">
            <v>12948</v>
          </cell>
          <cell r="R214" t="str">
            <v>Goodwill &amp; other intangibles</v>
          </cell>
          <cell r="S214">
            <v>12728</v>
          </cell>
          <cell r="T214">
            <v>12728</v>
          </cell>
          <cell r="U214">
            <v>12948</v>
          </cell>
        </row>
        <row r="215">
          <cell r="B215" t="str">
            <v>Emerging countries</v>
          </cell>
          <cell r="C215">
            <v>110.74066964285714</v>
          </cell>
          <cell r="D215">
            <v>109</v>
          </cell>
          <cell r="E215">
            <v>0</v>
          </cell>
          <cell r="F215">
            <v>-1.571843161569153E-2</v>
          </cell>
          <cell r="H215" t="e">
            <v>#DIV/0!</v>
          </cell>
          <cell r="I215" t="e">
            <v>#DIV/0!</v>
          </cell>
          <cell r="K215" t="e">
            <v>#DIV/0!</v>
          </cell>
          <cell r="Q215">
            <v>40448</v>
          </cell>
          <cell r="R215" t="str">
            <v>TCE</v>
          </cell>
          <cell r="S215">
            <v>29979</v>
          </cell>
          <cell r="T215">
            <v>36772</v>
          </cell>
          <cell r="U215">
            <v>40448</v>
          </cell>
        </row>
        <row r="216">
          <cell r="B216" t="str">
            <v>Others SFS</v>
          </cell>
          <cell r="C216">
            <v>162.09357142857138</v>
          </cell>
          <cell r="D216">
            <v>173</v>
          </cell>
          <cell r="E216">
            <v>0</v>
          </cell>
          <cell r="F216">
            <v>6.7284769379238885E-2</v>
          </cell>
          <cell r="H216" t="e">
            <v>#DIV/0!</v>
          </cell>
          <cell r="I216" t="e">
            <v>#DIV/0!</v>
          </cell>
        </row>
        <row r="217">
          <cell r="B217" t="str">
            <v>Wealth &amp; AM</v>
          </cell>
          <cell r="C217">
            <v>215.02500000000001</v>
          </cell>
          <cell r="D217">
            <v>216</v>
          </cell>
          <cell r="E217">
            <v>0</v>
          </cell>
          <cell r="F217">
            <v>4.5343564701778583E-3</v>
          </cell>
          <cell r="H217" t="e">
            <v>#DIV/0!</v>
          </cell>
          <cell r="I217" t="e">
            <v>#DIV/0!</v>
          </cell>
          <cell r="K217" t="str">
            <v>Inv. Bk</v>
          </cell>
          <cell r="Q217">
            <v>1254</v>
          </cell>
          <cell r="R217" t="str">
            <v>EOP shares</v>
          </cell>
          <cell r="S217">
            <v>912.09610699999996</v>
          </cell>
          <cell r="T217">
            <v>1099</v>
          </cell>
          <cell r="U217">
            <v>1254</v>
          </cell>
        </row>
        <row r="218">
          <cell r="B218" t="str">
            <v>Insurance</v>
          </cell>
          <cell r="C218">
            <v>166.32</v>
          </cell>
          <cell r="D218">
            <v>187</v>
          </cell>
          <cell r="E218">
            <v>0</v>
          </cell>
          <cell r="F218">
            <v>0.12433862433862441</v>
          </cell>
          <cell r="H218" t="e">
            <v>#DIV/0!</v>
          </cell>
          <cell r="I218" t="e">
            <v>#DIV/0!</v>
          </cell>
          <cell r="K218" t="e">
            <v>#DIV/0!</v>
          </cell>
        </row>
        <row r="219">
          <cell r="B219" t="str">
            <v>Custody Services</v>
          </cell>
          <cell r="C219">
            <v>56</v>
          </cell>
          <cell r="D219">
            <v>35</v>
          </cell>
          <cell r="E219">
            <v>0</v>
          </cell>
          <cell r="F219">
            <v>-0.375</v>
          </cell>
          <cell r="H219" t="e">
            <v>#DIV/0!</v>
          </cell>
          <cell r="I219" t="e">
            <v>#DIV/0!</v>
          </cell>
          <cell r="Q219">
            <v>32.25518341307815</v>
          </cell>
          <cell r="R219" t="str">
            <v>TBVPS</v>
          </cell>
          <cell r="S219">
            <v>32.868246854604763</v>
          </cell>
          <cell r="T219">
            <v>33.459508644222019</v>
          </cell>
          <cell r="U219">
            <v>32.25518341307815</v>
          </cell>
        </row>
        <row r="220">
          <cell r="B220" t="str">
            <v>Markets</v>
          </cell>
          <cell r="C220">
            <v>568.17730000000006</v>
          </cell>
          <cell r="D220">
            <v>604</v>
          </cell>
          <cell r="E220">
            <v>0</v>
          </cell>
          <cell r="F220">
            <v>6.3048453361300938E-2</v>
          </cell>
          <cell r="H220" t="e">
            <v>#DIV/0!</v>
          </cell>
          <cell r="I220" t="e">
            <v>#DIV/0!</v>
          </cell>
        </row>
        <row r="221">
          <cell r="B221" t="str">
            <v xml:space="preserve">Financing </v>
          </cell>
          <cell r="C221">
            <v>670.68015624999998</v>
          </cell>
          <cell r="D221">
            <v>723</v>
          </cell>
          <cell r="E221">
            <v>0</v>
          </cell>
          <cell r="F221">
            <v>7.8010126380565703E-2</v>
          </cell>
          <cell r="H221" t="e">
            <v>#DIV/0!</v>
          </cell>
          <cell r="I221" t="e">
            <v>#DIV/0!</v>
          </cell>
          <cell r="Q221">
            <v>270</v>
          </cell>
          <cell r="R221" t="str">
            <v>Acum FVG post tax</v>
          </cell>
          <cell r="S221">
            <v>491.78000000000003</v>
          </cell>
          <cell r="T221">
            <v>492</v>
          </cell>
          <cell r="U221">
            <v>270</v>
          </cell>
        </row>
        <row r="222">
          <cell r="B222" t="str">
            <v>Total operating businesses</v>
          </cell>
          <cell r="C222">
            <v>3724.4922447081885</v>
          </cell>
          <cell r="D222">
            <v>3846</v>
          </cell>
          <cell r="E222">
            <v>0</v>
          </cell>
          <cell r="F222">
            <v>3.2623978601231229E-2</v>
          </cell>
          <cell r="H222" t="e">
            <v>#DIV/0!</v>
          </cell>
          <cell r="I222" t="e">
            <v>#DIV/0!</v>
          </cell>
        </row>
        <row r="223">
          <cell r="B223" t="str">
            <v>Corporate center</v>
          </cell>
          <cell r="C223">
            <v>-159</v>
          </cell>
          <cell r="D223">
            <v>147</v>
          </cell>
          <cell r="E223">
            <v>0</v>
          </cell>
          <cell r="F223">
            <v>-1.9245283018867925</v>
          </cell>
          <cell r="I223" t="e">
            <v>#DIV/0!</v>
          </cell>
          <cell r="Q223">
            <v>32.039872408293462</v>
          </cell>
          <cell r="R223" t="str">
            <v>TBVPS ex FVG</v>
          </cell>
          <cell r="S223">
            <v>32.329071217053226</v>
          </cell>
          <cell r="T223">
            <v>33.011828935395812</v>
          </cell>
          <cell r="U223">
            <v>32.039872408293462</v>
          </cell>
        </row>
        <row r="224">
          <cell r="B224" t="str">
            <v>Total</v>
          </cell>
          <cell r="C224">
            <v>3565.4922447081885</v>
          </cell>
          <cell r="D224">
            <v>3993</v>
          </cell>
          <cell r="E224">
            <v>0</v>
          </cell>
          <cell r="F224">
            <v>0.11990146828290182</v>
          </cell>
          <cell r="I224" t="e">
            <v>#DIV/0!</v>
          </cell>
        </row>
        <row r="225">
          <cell r="B225" t="str">
            <v>PEL Impacts</v>
          </cell>
          <cell r="C225">
            <v>0</v>
          </cell>
          <cell r="D225">
            <v>0</v>
          </cell>
        </row>
        <row r="226">
          <cell r="B226" t="str">
            <v>Group</v>
          </cell>
          <cell r="C226">
            <v>3784.2136732796143</v>
          </cell>
          <cell r="D226">
            <v>4236</v>
          </cell>
        </row>
        <row r="229">
          <cell r="B229" t="str">
            <v>Q2-09</v>
          </cell>
          <cell r="C229" t="str">
            <v>GROUP</v>
          </cell>
          <cell r="D229" t="str">
            <v>Fortis</v>
          </cell>
          <cell r="E229" t="str">
            <v>One-Off</v>
          </cell>
          <cell r="F229" t="str">
            <v>Norm.</v>
          </cell>
        </row>
        <row r="230">
          <cell r="B230" t="str">
            <v>Net Banking Income</v>
          </cell>
          <cell r="C230">
            <v>10518.701373279615</v>
          </cell>
          <cell r="D230">
            <v>0</v>
          </cell>
          <cell r="E230">
            <v>0</v>
          </cell>
          <cell r="F230">
            <v>10518.701373279615</v>
          </cell>
        </row>
        <row r="231">
          <cell r="B231" t="str">
            <v>Operating Expenses</v>
          </cell>
          <cell r="C231">
            <v>-6734.4877000000006</v>
          </cell>
          <cell r="D231">
            <v>0</v>
          </cell>
          <cell r="E231">
            <v>0</v>
          </cell>
          <cell r="F231">
            <v>-6734.4877000000006</v>
          </cell>
        </row>
        <row r="232">
          <cell r="B232" t="str">
            <v>Gross Operating Income</v>
          </cell>
          <cell r="C232">
            <v>3784.2136732796143</v>
          </cell>
          <cell r="D232">
            <v>0</v>
          </cell>
          <cell r="E232">
            <v>0</v>
          </cell>
          <cell r="F232">
            <v>3784.2136732796143</v>
          </cell>
        </row>
        <row r="233">
          <cell r="B233" t="str">
            <v>Provisions</v>
          </cell>
          <cell r="C233">
            <v>-1080.7817321428572</v>
          </cell>
          <cell r="D233">
            <v>0</v>
          </cell>
          <cell r="E233">
            <v>0</v>
          </cell>
          <cell r="F233">
            <v>-1080.7817321428572</v>
          </cell>
        </row>
        <row r="234">
          <cell r="B234" t="str">
            <v>Operating Income</v>
          </cell>
          <cell r="C234">
            <v>2703.4319411367569</v>
          </cell>
          <cell r="D234">
            <v>0</v>
          </cell>
          <cell r="E234">
            <v>0</v>
          </cell>
          <cell r="F234">
            <v>2703.4319411367569</v>
          </cell>
        </row>
        <row r="235">
          <cell r="B235" t="str">
            <v>Associated Companies</v>
          </cell>
          <cell r="C235">
            <v>48</v>
          </cell>
          <cell r="D235">
            <v>0</v>
          </cell>
          <cell r="E235">
            <v>0</v>
          </cell>
          <cell r="F235">
            <v>48</v>
          </cell>
        </row>
        <row r="236">
          <cell r="B236" t="str">
            <v>Other Items</v>
          </cell>
          <cell r="C236">
            <v>-41</v>
          </cell>
          <cell r="D236">
            <v>0</v>
          </cell>
          <cell r="E236">
            <v>1600</v>
          </cell>
          <cell r="F236">
            <v>-1641</v>
          </cell>
        </row>
        <row r="237">
          <cell r="B237" t="str">
            <v>Pretax Income</v>
          </cell>
          <cell r="C237">
            <v>2710.4319411367569</v>
          </cell>
          <cell r="D237">
            <v>0</v>
          </cell>
          <cell r="E237">
            <v>1600</v>
          </cell>
          <cell r="F237">
            <v>1110.4319411367569</v>
          </cell>
        </row>
        <row r="238">
          <cell r="B238" t="str">
            <v xml:space="preserve"> Tax Rate </v>
          </cell>
          <cell r="C238">
            <v>0.28670511004957561</v>
          </cell>
          <cell r="F238">
            <v>0.28670511004957561</v>
          </cell>
        </row>
        <row r="239">
          <cell r="B239" t="str">
            <v xml:space="preserve">Tax </v>
          </cell>
          <cell r="C239">
            <v>-777.09468796549868</v>
          </cell>
          <cell r="F239">
            <v>-318.36651188617776</v>
          </cell>
        </row>
        <row r="240">
          <cell r="B240" t="str">
            <v>Net Profit before MI</v>
          </cell>
          <cell r="C240">
            <v>1933.3372531712582</v>
          </cell>
          <cell r="F240">
            <v>792.0654292505792</v>
          </cell>
        </row>
        <row r="241">
          <cell r="B241" t="str">
            <v>Minority Interest</v>
          </cell>
          <cell r="C241">
            <v>-152.47722031250001</v>
          </cell>
          <cell r="F241">
            <v>-100</v>
          </cell>
        </row>
        <row r="242">
          <cell r="B242" t="str">
            <v>Net Income</v>
          </cell>
          <cell r="C242">
            <v>1780.8600328587581</v>
          </cell>
          <cell r="F242">
            <v>692.0654292505792</v>
          </cell>
        </row>
      </sheetData>
      <sheetData sheetId="5" refreshError="1"/>
      <sheetData sheetId="6" refreshError="1"/>
      <sheetData sheetId="7" refreshError="1">
        <row r="1">
          <cell r="D1" t="str">
            <v>Back to Cover</v>
          </cell>
          <cell r="AS1" t="str">
            <v>ElementName</v>
          </cell>
          <cell r="AT1" t="str">
            <v>ScaleOverride</v>
          </cell>
          <cell r="AU1" t="str">
            <v>UnitOverride</v>
          </cell>
          <cell r="AV1" t="str">
            <v>ReverseSign</v>
          </cell>
          <cell r="AW1" t="str">
            <v>IsDrivingAssumption</v>
          </cell>
          <cell r="AX1" t="str">
            <v>SegmentID</v>
          </cell>
        </row>
        <row r="2">
          <cell r="E2" t="str">
            <v>2004-FY</v>
          </cell>
          <cell r="F2" t="str">
            <v>2005-FY</v>
          </cell>
          <cell r="G2" t="str">
            <v>2006-FY</v>
          </cell>
          <cell r="H2" t="str">
            <v>2007-FY</v>
          </cell>
          <cell r="I2" t="str">
            <v>2008-FY</v>
          </cell>
          <cell r="J2" t="str">
            <v>2009-FY</v>
          </cell>
          <cell r="K2" t="str">
            <v>2010-FY</v>
          </cell>
          <cell r="L2" t="str">
            <v>2011-FY</v>
          </cell>
          <cell r="M2" t="str">
            <v>2012-FY</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O6" t="str">
            <v>2004 Q1</v>
          </cell>
          <cell r="P6" t="str">
            <v>2004 Q2</v>
          </cell>
          <cell r="Q6" t="str">
            <v>2004 Q3</v>
          </cell>
          <cell r="R6" t="str">
            <v>2004 Q4</v>
          </cell>
          <cell r="S6" t="str">
            <v>2005 Q1</v>
          </cell>
          <cell r="T6" t="str">
            <v>2005 Q2</v>
          </cell>
          <cell r="U6" t="str">
            <v>2005 Q3</v>
          </cell>
          <cell r="V6" t="str">
            <v>2005 Q4</v>
          </cell>
          <cell r="W6" t="str">
            <v xml:space="preserve">2006 Q1 </v>
          </cell>
          <cell r="X6" t="str">
            <v>2006 Q2</v>
          </cell>
          <cell r="Y6" t="str">
            <v>2006 Q3</v>
          </cell>
          <cell r="Z6" t="str">
            <v>2006 Q4</v>
          </cell>
          <cell r="AA6" t="str">
            <v xml:space="preserve">2007 Q1 </v>
          </cell>
          <cell r="AB6" t="str">
            <v>2007 Q2</v>
          </cell>
          <cell r="AC6" t="str">
            <v>2007 Q3</v>
          </cell>
          <cell r="AD6" t="str">
            <v>2007 Q4</v>
          </cell>
          <cell r="AE6" t="str">
            <v xml:space="preserve">2008 Q1 </v>
          </cell>
          <cell r="AF6" t="str">
            <v>2008 Q2</v>
          </cell>
          <cell r="AG6" t="str">
            <v>2008 Q3</v>
          </cell>
          <cell r="AH6" t="str">
            <v>2008 Q4</v>
          </cell>
          <cell r="AI6" t="str">
            <v>1Q09</v>
          </cell>
          <cell r="AJ6" t="str">
            <v>2Q09</v>
          </cell>
          <cell r="AK6" t="str">
            <v>3Q09</v>
          </cell>
          <cell r="AL6" t="str">
            <v>4Q09</v>
          </cell>
          <cell r="AM6" t="str">
            <v>1Q10</v>
          </cell>
          <cell r="AN6" t="str">
            <v>2Q10</v>
          </cell>
          <cell r="AO6" t="str">
            <v>3Q10</v>
          </cell>
          <cell r="AP6" t="str">
            <v>4Q10</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5</v>
          </cell>
          <cell r="M9">
            <v>1198.5</v>
          </cell>
          <cell r="AN9">
            <v>1185.3</v>
          </cell>
          <cell r="AP9">
            <v>1198.5</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AN10">
            <v>8.5423359999999775</v>
          </cell>
        </row>
        <row r="11">
          <cell r="D11" t="str">
            <v>Shares Deleted (Buy Back)</v>
          </cell>
          <cell r="E11">
            <v>0</v>
          </cell>
          <cell r="F11">
            <v>0</v>
          </cell>
          <cell r="G11">
            <v>0</v>
          </cell>
          <cell r="H11">
            <v>-32.111134999999997</v>
          </cell>
          <cell r="I11">
            <v>0</v>
          </cell>
          <cell r="J11">
            <v>0</v>
          </cell>
          <cell r="K11">
            <v>0</v>
          </cell>
          <cell r="L11">
            <v>0</v>
          </cell>
          <cell r="M11">
            <v>0</v>
          </cell>
        </row>
        <row r="12">
          <cell r="D12" t="str">
            <v>Adjustment Factor</v>
          </cell>
          <cell r="E12">
            <v>1</v>
          </cell>
          <cell r="F12">
            <v>1</v>
          </cell>
          <cell r="G12">
            <v>1</v>
          </cell>
          <cell r="H12">
            <v>1</v>
          </cell>
          <cell r="I12">
            <v>1</v>
          </cell>
          <cell r="J12">
            <v>1</v>
          </cell>
          <cell r="K12">
            <v>1</v>
          </cell>
          <cell r="L12">
            <v>1</v>
          </cell>
          <cell r="M12">
            <v>1</v>
          </cell>
        </row>
        <row r="13">
          <cell r="D13" t="str">
            <v>Total Number of Shares (EOP)</v>
          </cell>
          <cell r="E13">
            <v>884.7</v>
          </cell>
          <cell r="F13">
            <v>838.2</v>
          </cell>
          <cell r="G13">
            <v>930.46747700000003</v>
          </cell>
          <cell r="H13">
            <v>905.26030800000001</v>
          </cell>
          <cell r="I13">
            <v>912.09610699999996</v>
          </cell>
          <cell r="J13">
            <v>1185.3</v>
          </cell>
          <cell r="K13">
            <v>1198.5</v>
          </cell>
          <cell r="L13">
            <v>1198.5</v>
          </cell>
          <cell r="M13">
            <v>1198.5</v>
          </cell>
          <cell r="AI13">
            <v>912.1</v>
          </cell>
          <cell r="AJ13">
            <v>1067.2</v>
          </cell>
          <cell r="AK13">
            <v>1076.5</v>
          </cell>
          <cell r="AL13">
            <v>1185.3</v>
          </cell>
          <cell r="AM13">
            <v>1185.3</v>
          </cell>
          <cell r="AN13">
            <v>1194.5</v>
          </cell>
          <cell r="AO13">
            <v>1198.5</v>
          </cell>
          <cell r="AP13">
            <v>1198.5</v>
          </cell>
          <cell r="AS13" t="str">
            <v>mstag:periodEndBasicSharesOutstanding~BNPP.PA</v>
          </cell>
          <cell r="AT13">
            <v>6</v>
          </cell>
          <cell r="AU13" t="str">
            <v>ms_eqr_gcim_Decimal:ms_eqr_gcim_decimal</v>
          </cell>
          <cell r="AV13" t="b">
            <v>0</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AI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AI16">
            <v>-5.2000000000000455</v>
          </cell>
          <cell r="AJ16">
            <v>-4.5</v>
          </cell>
          <cell r="AK16">
            <v>-3.7999999999999545</v>
          </cell>
          <cell r="AL16">
            <v>-3.7000000000000455</v>
          </cell>
          <cell r="AM16">
            <v>-4.5999999999999091</v>
          </cell>
          <cell r="AN16">
            <v>-3.0999999999999091</v>
          </cell>
          <cell r="AO16">
            <v>-3.0999999999999091</v>
          </cell>
          <cell r="AP16">
            <v>-3.0999999999999091</v>
          </cell>
        </row>
        <row r="17">
          <cell r="D17" t="str">
            <v>Adjusted Number of shares (EoP)</v>
          </cell>
          <cell r="E17">
            <v>829.6</v>
          </cell>
          <cell r="F17">
            <v>835.7</v>
          </cell>
          <cell r="G17">
            <v>905.25556800000004</v>
          </cell>
          <cell r="H17">
            <v>896.28765599999997</v>
          </cell>
          <cell r="I17">
            <v>908.09809099999995</v>
          </cell>
          <cell r="J17">
            <v>1184.544007</v>
          </cell>
          <cell r="K17">
            <v>1195.4000000000001</v>
          </cell>
          <cell r="L17">
            <v>1195.4000000000001</v>
          </cell>
          <cell r="M17">
            <v>1195.4000000000001</v>
          </cell>
          <cell r="AI17">
            <v>906.9</v>
          </cell>
          <cell r="AJ17">
            <v>1062.7</v>
          </cell>
          <cell r="AK17">
            <v>1072.7</v>
          </cell>
          <cell r="AL17">
            <v>1181.5999999999999</v>
          </cell>
          <cell r="AM17">
            <v>1180.7</v>
          </cell>
          <cell r="AN17">
            <v>1191.4000000000001</v>
          </cell>
          <cell r="AO17">
            <v>1195.4000000000001</v>
          </cell>
          <cell r="AP17">
            <v>1195.4000000000001</v>
          </cell>
          <cell r="AS17" t="str">
            <v>mstag:periodEndDilutedSharesOutstanding~BNPP.PA</v>
          </cell>
          <cell r="AT17">
            <v>6</v>
          </cell>
          <cell r="AU17" t="str">
            <v>ms_eqr_gcim_Decimal:ms_eqr_gcim_decimal</v>
          </cell>
          <cell r="AV17" t="b">
            <v>0</v>
          </cell>
        </row>
        <row r="18">
          <cell r="D18" t="str">
            <v>Avg  Adjusted Number of Shares</v>
          </cell>
          <cell r="E18">
            <v>840.9</v>
          </cell>
          <cell r="F18">
            <v>832.65000000000009</v>
          </cell>
          <cell r="G18">
            <v>870.47778400000004</v>
          </cell>
          <cell r="H18">
            <v>900.771612</v>
          </cell>
          <cell r="I18">
            <v>902.19287349999991</v>
          </cell>
          <cell r="J18">
            <v>1184.544007</v>
          </cell>
          <cell r="K18">
            <v>1189.9720035</v>
          </cell>
          <cell r="L18">
            <v>1195.4000000000001</v>
          </cell>
          <cell r="M18">
            <v>1195.4000000000001</v>
          </cell>
          <cell r="AS18" t="str">
            <v>mstag:averageDilutedSharesOutstanding~BNPP.PA</v>
          </cell>
          <cell r="AT18">
            <v>6</v>
          </cell>
          <cell r="AU18" t="str">
            <v>ms_eqr_gcim_Decimal:ms_eqr_gcim_decimal</v>
          </cell>
          <cell r="AV18" t="b">
            <v>0</v>
          </cell>
        </row>
        <row r="19">
          <cell r="D19" t="str">
            <v>Avg  basic Number of Shares</v>
          </cell>
          <cell r="G19">
            <v>884.33373849999998</v>
          </cell>
          <cell r="H19">
            <v>917.86389250000002</v>
          </cell>
          <cell r="I19">
            <v>908.67820749999998</v>
          </cell>
          <cell r="J19">
            <v>1048.6980535</v>
          </cell>
          <cell r="K19">
            <v>1191.9000000000001</v>
          </cell>
          <cell r="L19">
            <v>1198.5</v>
          </cell>
          <cell r="M19">
            <v>1198.5</v>
          </cell>
          <cell r="AS19" t="str">
            <v>mstag:averageBasicSharesOutstanding~BNPP.PA</v>
          </cell>
          <cell r="AT19">
            <v>6</v>
          </cell>
          <cell r="AU19" t="str">
            <v>ms_eqr_gcim_Decimal:ms_eqr_gcim_decimal</v>
          </cell>
          <cell r="AV19" t="b">
            <v>0</v>
          </cell>
        </row>
        <row r="20">
          <cell r="D20" t="str">
            <v>Dividends</v>
          </cell>
        </row>
        <row r="21">
          <cell r="D21" t="str">
            <v>Stated Net Profit</v>
          </cell>
          <cell r="G21">
            <v>6704.43</v>
          </cell>
          <cell r="H21">
            <v>7583.9775000000009</v>
          </cell>
          <cell r="I21">
            <v>3020.6796000000004</v>
          </cell>
          <cell r="J21">
            <v>5833</v>
          </cell>
          <cell r="K21">
            <v>7631.3740249607217</v>
          </cell>
          <cell r="L21">
            <v>8919.8893748509654</v>
          </cell>
          <cell r="M21">
            <v>9966.692821117942</v>
          </cell>
        </row>
        <row r="22">
          <cell r="D22" t="str">
            <v>Stripping Out TSDI interest</v>
          </cell>
          <cell r="G22">
            <v>-80</v>
          </cell>
          <cell r="H22">
            <v>-176</v>
          </cell>
          <cell r="I22">
            <v>-232</v>
          </cell>
          <cell r="J22">
            <v>-335</v>
          </cell>
          <cell r="K22">
            <v>-321.8</v>
          </cell>
          <cell r="L22">
            <v>-321.8</v>
          </cell>
          <cell r="M22">
            <v>-321.8</v>
          </cell>
          <cell r="R22">
            <v>3000</v>
          </cell>
        </row>
        <row r="23">
          <cell r="D23" t="str">
            <v>Net Profit for distribution</v>
          </cell>
          <cell r="G23">
            <v>6624.43</v>
          </cell>
          <cell r="H23">
            <v>7407.9775000000009</v>
          </cell>
          <cell r="I23">
            <v>2788.6796000000004</v>
          </cell>
          <cell r="J23">
            <v>5498</v>
          </cell>
          <cell r="K23">
            <v>7309.5740249607215</v>
          </cell>
          <cell r="L23">
            <v>8598.0893748509661</v>
          </cell>
          <cell r="M23">
            <v>9644.8928211179427</v>
          </cell>
          <cell r="R23">
            <v>900</v>
          </cell>
        </row>
        <row r="24">
          <cell r="D24" t="str">
            <v>Net Profit distributed</v>
          </cell>
          <cell r="G24">
            <v>2801</v>
          </cell>
          <cell r="H24">
            <v>2918.1252709223413</v>
          </cell>
          <cell r="I24">
            <v>920.26426800000013</v>
          </cell>
          <cell r="J24">
            <v>1776.8160104999999</v>
          </cell>
          <cell r="K24">
            <v>2412.1594282370384</v>
          </cell>
          <cell r="L24">
            <v>2837.369493700819</v>
          </cell>
          <cell r="M24">
            <v>3182.8146309689214</v>
          </cell>
          <cell r="R24">
            <v>3.3333333333333335</v>
          </cell>
        </row>
        <row r="25">
          <cell r="D25" t="str">
            <v>Net Profit to Reserve</v>
          </cell>
          <cell r="H25">
            <v>4489.85222907766</v>
          </cell>
          <cell r="I25">
            <v>1868.4153320000003</v>
          </cell>
          <cell r="J25">
            <v>3721.1839895000003</v>
          </cell>
          <cell r="K25">
            <v>4897.4145967236836</v>
          </cell>
          <cell r="L25">
            <v>5760.7198811501476</v>
          </cell>
          <cell r="M25">
            <v>6462.0781901490209</v>
          </cell>
          <cell r="R25">
            <v>0.83333333333333337</v>
          </cell>
        </row>
        <row r="27">
          <cell r="D27" t="str">
            <v>Dividend paid (€ m)</v>
          </cell>
          <cell r="E27">
            <v>1700</v>
          </cell>
          <cell r="F27">
            <v>2200</v>
          </cell>
          <cell r="G27">
            <v>2801</v>
          </cell>
          <cell r="H27">
            <v>2918.1252709223413</v>
          </cell>
          <cell r="I27">
            <v>920.26426800000013</v>
          </cell>
          <cell r="J27">
            <v>1776.8160104999999</v>
          </cell>
          <cell r="K27">
            <v>2412.1594282370384</v>
          </cell>
          <cell r="L27">
            <v>2837.369493700819</v>
          </cell>
          <cell r="M27">
            <v>3182.8146309689214</v>
          </cell>
          <cell r="AS27" t="str">
            <v>mstag:dividendsPayable</v>
          </cell>
          <cell r="AT27">
            <v>6</v>
          </cell>
          <cell r="AU27" t="str">
            <v>ISO4217:EUR</v>
          </cell>
          <cell r="AV27" t="b">
            <v>0</v>
          </cell>
        </row>
        <row r="28">
          <cell r="D28" t="str">
            <v>o/w cash</v>
          </cell>
          <cell r="K28">
            <v>2412.1594282370384</v>
          </cell>
          <cell r="L28">
            <v>2837.369493700819</v>
          </cell>
          <cell r="M28">
            <v>3182.8146309689214</v>
          </cell>
        </row>
        <row r="29">
          <cell r="D29" t="str">
            <v>o/w scrip</v>
          </cell>
          <cell r="K29">
            <v>0</v>
          </cell>
          <cell r="L29">
            <v>0</v>
          </cell>
          <cell r="M29">
            <v>0</v>
          </cell>
        </row>
        <row r="31">
          <cell r="D31" t="str">
            <v>DPS</v>
          </cell>
          <cell r="E31">
            <v>2</v>
          </cell>
          <cell r="F31">
            <v>2.6</v>
          </cell>
          <cell r="G31">
            <v>3.1</v>
          </cell>
          <cell r="H31">
            <v>3.2235206217859949</v>
          </cell>
          <cell r="I31">
            <v>1.0089553731644205</v>
          </cell>
          <cell r="J31">
            <v>1.5</v>
          </cell>
          <cell r="K31">
            <v>2.012648667698822</v>
          </cell>
          <cell r="L31">
            <v>2.3674338704220435</v>
          </cell>
          <cell r="M31">
            <v>2.6556651071914237</v>
          </cell>
          <cell r="AS31" t="str">
            <v>mstag:dividendsPerShare~BNPP.PA</v>
          </cell>
          <cell r="AT31">
            <v>0</v>
          </cell>
          <cell r="AU31" t="str">
            <v>ISO4217:EUR</v>
          </cell>
          <cell r="AV31" t="b">
            <v>0</v>
          </cell>
        </row>
        <row r="32">
          <cell r="D32" t="str">
            <v>Payout ratio</v>
          </cell>
          <cell r="E32">
            <v>0.27051632620234839</v>
          </cell>
          <cell r="F32">
            <v>0.39669544958136155</v>
          </cell>
          <cell r="G32">
            <v>0.40174791086350975</v>
          </cell>
          <cell r="H32">
            <v>0.39391659476859114</v>
          </cell>
          <cell r="I32">
            <v>0.33</v>
          </cell>
          <cell r="J32">
            <v>0.32317497462713712</v>
          </cell>
          <cell r="K32">
            <v>0.33</v>
          </cell>
          <cell r="L32">
            <v>0.33</v>
          </cell>
          <cell r="M32">
            <v>0.33</v>
          </cell>
        </row>
        <row r="34">
          <cell r="D34" t="str">
            <v>Assumed scrip</v>
          </cell>
          <cell r="K34">
            <v>0</v>
          </cell>
          <cell r="L34">
            <v>0</v>
          </cell>
          <cell r="M34">
            <v>0</v>
          </cell>
        </row>
        <row r="35">
          <cell r="D35" t="str">
            <v>Scrip dividend</v>
          </cell>
          <cell r="K35">
            <v>0</v>
          </cell>
          <cell r="L35">
            <v>0</v>
          </cell>
          <cell r="M35">
            <v>0</v>
          </cell>
          <cell r="AP35">
            <v>8.6857142857142855E-2</v>
          </cell>
        </row>
        <row r="36">
          <cell r="D36" t="str">
            <v>Assumed share price</v>
          </cell>
          <cell r="K36">
            <v>51.7</v>
          </cell>
          <cell r="L36">
            <v>51.7</v>
          </cell>
          <cell r="M36">
            <v>51.7</v>
          </cell>
          <cell r="AO36">
            <v>608000</v>
          </cell>
          <cell r="AP36">
            <v>630000</v>
          </cell>
        </row>
        <row r="38">
          <cell r="K38">
            <v>0</v>
          </cell>
          <cell r="L38">
            <v>0</v>
          </cell>
          <cell r="M38">
            <v>0</v>
          </cell>
        </row>
        <row r="39">
          <cell r="D39" t="str">
            <v>Risk Weighted Assets</v>
          </cell>
        </row>
        <row r="40">
          <cell r="D40" t="str">
            <v>Allocated RWA per business (EoP)</v>
          </cell>
          <cell r="E40">
            <v>282308.33333333337</v>
          </cell>
          <cell r="F40">
            <v>373158.33333333337</v>
          </cell>
          <cell r="G40">
            <v>436168.98395721923</v>
          </cell>
          <cell r="H40">
            <v>535475.85714285716</v>
          </cell>
          <cell r="I40">
            <v>470784.42460595234</v>
          </cell>
          <cell r="J40">
            <v>605071.42857142852</v>
          </cell>
          <cell r="K40">
            <v>626629.82578397205</v>
          </cell>
          <cell r="L40">
            <v>667564.70544371521</v>
          </cell>
          <cell r="M40">
            <v>716233.19296345103</v>
          </cell>
          <cell r="O40">
            <v>330762.5</v>
          </cell>
          <cell r="P40">
            <v>355812.5</v>
          </cell>
          <cell r="Q40">
            <v>360725</v>
          </cell>
          <cell r="R40">
            <v>282308.33333333337</v>
          </cell>
          <cell r="S40" t="e">
            <v>#REF!</v>
          </cell>
          <cell r="T40" t="e">
            <v>#REF!</v>
          </cell>
          <cell r="U40" t="e">
            <v>#REF!</v>
          </cell>
          <cell r="V40" t="e">
            <v>#REF!</v>
          </cell>
          <cell r="W40">
            <v>376368.16666666674</v>
          </cell>
          <cell r="X40">
            <v>375000.33333333337</v>
          </cell>
          <cell r="Y40">
            <v>379220.83333333331</v>
          </cell>
          <cell r="Z40">
            <v>387835.65062388591</v>
          </cell>
          <cell r="AA40">
            <v>429011.86008886318</v>
          </cell>
          <cell r="AB40">
            <v>434385.8543417367</v>
          </cell>
          <cell r="AC40">
            <v>383333.33333333337</v>
          </cell>
          <cell r="AD40">
            <v>378333.33333333337</v>
          </cell>
          <cell r="AI40">
            <v>544.28571428571422</v>
          </cell>
          <cell r="AJ40">
            <v>457.14285714285711</v>
          </cell>
          <cell r="AK40">
            <v>447.14285714285717</v>
          </cell>
          <cell r="AL40">
            <v>594.28571428571422</v>
          </cell>
          <cell r="AM40">
            <v>582.85714285714289</v>
          </cell>
          <cell r="AN40">
            <v>582.85714285714289</v>
          </cell>
          <cell r="AO40">
            <v>608</v>
          </cell>
        </row>
        <row r="41">
          <cell r="D41" t="str">
            <v>Growth (%)</v>
          </cell>
          <cell r="F41">
            <v>0.3218112583758892</v>
          </cell>
          <cell r="G41">
            <v>0.16885768049456895</v>
          </cell>
          <cell r="H41">
            <v>0.22767981410475135</v>
          </cell>
          <cell r="I41">
            <v>-0.12081110973346099</v>
          </cell>
          <cell r="J41">
            <v>0.28524096581545733</v>
          </cell>
          <cell r="K41">
            <v>3.5629507847433572E-2</v>
          </cell>
          <cell r="L41">
            <v>6.5325456873250198E-2</v>
          </cell>
          <cell r="M41">
            <v>7.2904524644374247E-2</v>
          </cell>
          <cell r="S41" t="e">
            <v>#REF!</v>
          </cell>
          <cell r="T41" t="e">
            <v>#REF!</v>
          </cell>
          <cell r="U41" t="e">
            <v>#REF!</v>
          </cell>
          <cell r="V41" t="e">
            <v>#REF!</v>
          </cell>
          <cell r="W41" t="e">
            <v>#REF!</v>
          </cell>
          <cell r="X41" t="e">
            <v>#REF!</v>
          </cell>
          <cell r="Y41" t="e">
            <v>#REF!</v>
          </cell>
          <cell r="Z41" t="e">
            <v>#REF!</v>
          </cell>
          <cell r="AA41">
            <v>0.13987286408528998</v>
          </cell>
          <cell r="AB41">
            <v>0.15836124859018796</v>
          </cell>
          <cell r="AC41">
            <v>1.0844604616923048E-2</v>
          </cell>
          <cell r="AD41">
            <v>-2.4500886587570769E-2</v>
          </cell>
        </row>
        <row r="42">
          <cell r="D42" t="str">
            <v>Memo - IRC impact</v>
          </cell>
          <cell r="E42">
            <v>41991.666666666628</v>
          </cell>
          <cell r="F42">
            <v>3941.6666666666279</v>
          </cell>
          <cell r="K42">
            <v>0</v>
          </cell>
          <cell r="L42">
            <v>20</v>
          </cell>
          <cell r="M42">
            <v>20</v>
          </cell>
          <cell r="AI42">
            <v>-40.285714285714221</v>
          </cell>
          <cell r="AJ42">
            <v>193.85714285714289</v>
          </cell>
          <cell r="AK42">
            <v>171.85714285714283</v>
          </cell>
          <cell r="AL42">
            <v>26.714285714285779</v>
          </cell>
          <cell r="AM42">
            <v>34.342857142857156</v>
          </cell>
          <cell r="AN42">
            <v>50.14285714285711</v>
          </cell>
          <cell r="AO42">
            <v>0</v>
          </cell>
        </row>
        <row r="43">
          <cell r="D43" t="str">
            <v>Underlying growth (%)</v>
          </cell>
          <cell r="F43">
            <v>-0.90613216908116778</v>
          </cell>
          <cell r="L43">
            <v>3.3408686912646868E-2</v>
          </cell>
          <cell r="M43">
            <v>7.5156176843189648E-2</v>
          </cell>
        </row>
        <row r="44">
          <cell r="D44" t="str">
            <v>Stated RWA (EoP) (€ bn)</v>
          </cell>
          <cell r="E44">
            <v>324.3</v>
          </cell>
          <cell r="F44">
            <v>377.1</v>
          </cell>
          <cell r="G44">
            <v>465.2</v>
          </cell>
          <cell r="H44">
            <v>540.4</v>
          </cell>
          <cell r="I44">
            <v>535</v>
          </cell>
          <cell r="J44">
            <v>621</v>
          </cell>
          <cell r="K44">
            <v>626.62982578397202</v>
          </cell>
          <cell r="L44">
            <v>667.56470544371518</v>
          </cell>
          <cell r="M44">
            <v>716.23319296345107</v>
          </cell>
          <cell r="AE44">
            <v>494</v>
          </cell>
          <cell r="AF44">
            <v>507</v>
          </cell>
          <cell r="AG44">
            <v>527</v>
          </cell>
          <cell r="AH44">
            <v>535</v>
          </cell>
          <cell r="AI44">
            <v>504</v>
          </cell>
          <cell r="AJ44">
            <v>651</v>
          </cell>
          <cell r="AK44">
            <v>619</v>
          </cell>
          <cell r="AL44">
            <v>621</v>
          </cell>
          <cell r="AM44">
            <v>617.20000000000005</v>
          </cell>
          <cell r="AN44">
            <v>633</v>
          </cell>
          <cell r="AO44">
            <v>608</v>
          </cell>
          <cell r="AP44">
            <v>626.62982578397202</v>
          </cell>
        </row>
        <row r="45">
          <cell r="D45" t="str">
            <v>Growth (%)</v>
          </cell>
          <cell r="F45">
            <v>0.16281221091581877</v>
          </cell>
          <cell r="G45">
            <v>0.23362503314770611</v>
          </cell>
          <cell r="H45">
            <v>0.16165090283748929</v>
          </cell>
          <cell r="I45">
            <v>-9.9925980754995702E-3</v>
          </cell>
          <cell r="J45">
            <v>0.1607476635514018</v>
          </cell>
          <cell r="K45">
            <v>9.0657420031756697E-3</v>
          </cell>
          <cell r="L45">
            <v>6.5325456873250198E-2</v>
          </cell>
          <cell r="M45">
            <v>7.2904524644374469E-2</v>
          </cell>
          <cell r="AJ45">
            <v>0.28402366863905315</v>
          </cell>
          <cell r="AK45">
            <v>0.17457305502846299</v>
          </cell>
          <cell r="AL45">
            <v>0.1607476635514018</v>
          </cell>
          <cell r="AM45">
            <v>0.22460317460317469</v>
          </cell>
          <cell r="AN45">
            <v>-2.7649769585253448E-2</v>
          </cell>
          <cell r="AO45">
            <v>-1.7770597738287597E-2</v>
          </cell>
        </row>
        <row r="46">
          <cell r="D46" t="str">
            <v>Credit risk</v>
          </cell>
          <cell r="AO46">
            <v>480.32000000000005</v>
          </cell>
        </row>
        <row r="47">
          <cell r="D47" t="str">
            <v>Market risk</v>
          </cell>
          <cell r="AO47">
            <v>18.239999999999998</v>
          </cell>
        </row>
        <row r="48">
          <cell r="D48" t="str">
            <v>Counterparty risk</v>
          </cell>
          <cell r="AO48">
            <v>24.32</v>
          </cell>
        </row>
        <row r="49">
          <cell r="D49" t="str">
            <v>Shares</v>
          </cell>
          <cell r="AO49">
            <v>30.400000000000002</v>
          </cell>
        </row>
        <row r="50">
          <cell r="D50" t="str">
            <v>Operational risk</v>
          </cell>
          <cell r="AO50">
            <v>54.72</v>
          </cell>
        </row>
        <row r="51">
          <cell r="D51" t="str">
            <v>Average Stated  RWA (€ bn)</v>
          </cell>
          <cell r="F51">
            <v>350.70000000000005</v>
          </cell>
          <cell r="G51">
            <v>421.15</v>
          </cell>
          <cell r="H51">
            <v>502.79999999999995</v>
          </cell>
          <cell r="I51">
            <v>537.70000000000005</v>
          </cell>
          <cell r="J51">
            <v>578</v>
          </cell>
          <cell r="K51">
            <v>623.81491289198607</v>
          </cell>
          <cell r="L51">
            <v>647.09726561384355</v>
          </cell>
          <cell r="M51">
            <v>691.89894920358313</v>
          </cell>
        </row>
        <row r="52">
          <cell r="D52" t="str">
            <v>Growth (%)</v>
          </cell>
          <cell r="G52">
            <v>0.20088394639292817</v>
          </cell>
          <cell r="H52">
            <v>0.19387391665677312</v>
          </cell>
          <cell r="I52">
            <v>6.9411296738265849E-2</v>
          </cell>
          <cell r="J52">
            <v>7.4948856239538619E-2</v>
          </cell>
          <cell r="K52">
            <v>7.9264555176446594E-2</v>
          </cell>
          <cell r="L52">
            <v>3.7322533079437337E-2</v>
          </cell>
          <cell r="M52">
            <v>6.9234852270995573E-2</v>
          </cell>
        </row>
        <row r="53">
          <cell r="D53" t="str">
            <v>RWA as % of assets</v>
          </cell>
          <cell r="G53">
            <v>0.32297862384168213</v>
          </cell>
          <cell r="H53">
            <v>0.31892279164851922</v>
          </cell>
          <cell r="I53">
            <v>0.25776287838747397</v>
          </cell>
          <cell r="J53">
            <v>0.30179355765520499</v>
          </cell>
          <cell r="K53">
            <v>0.30352327615130137</v>
          </cell>
          <cell r="L53">
            <v>0.31898823555245159</v>
          </cell>
          <cell r="M53">
            <v>0.33750791773281802</v>
          </cell>
        </row>
        <row r="54">
          <cell r="D54" t="str">
            <v>RWA in €m</v>
          </cell>
          <cell r="E54">
            <v>324300</v>
          </cell>
          <cell r="F54">
            <v>377100</v>
          </cell>
          <cell r="G54">
            <v>465200</v>
          </cell>
          <cell r="H54">
            <v>540400</v>
          </cell>
          <cell r="I54">
            <v>535000</v>
          </cell>
          <cell r="J54">
            <v>621000</v>
          </cell>
          <cell r="K54">
            <v>626629.82578397205</v>
          </cell>
          <cell r="L54">
            <v>667564.70544371521</v>
          </cell>
          <cell r="M54">
            <v>716233.19296345103</v>
          </cell>
          <cell r="AS54" t="str">
            <v>mstag:riskWeightedAssets</v>
          </cell>
          <cell r="AT54">
            <v>6</v>
          </cell>
          <cell r="AU54" t="str">
            <v>ISO4217:EUR</v>
          </cell>
          <cell r="AV54" t="b">
            <v>0</v>
          </cell>
        </row>
        <row r="56">
          <cell r="D56" t="str">
            <v>Solvency Calculation</v>
          </cell>
        </row>
        <row r="57">
          <cell r="C57" t="str">
            <v xml:space="preserve"> +</v>
          </cell>
          <cell r="D57" t="str">
            <v>Group Shareholder Equity</v>
          </cell>
          <cell r="E57">
            <v>32311</v>
          </cell>
          <cell r="F57">
            <v>40218</v>
          </cell>
          <cell r="G57">
            <v>48911</v>
          </cell>
          <cell r="H57">
            <v>53681.874729077659</v>
          </cell>
          <cell r="I57">
            <v>44704.861002922342</v>
          </cell>
          <cell r="J57">
            <v>60599.4482575</v>
          </cell>
          <cell r="K57">
            <v>67001.414596723684</v>
          </cell>
          <cell r="L57">
            <v>73397.477895610849</v>
          </cell>
          <cell r="M57">
            <v>80284.766151223681</v>
          </cell>
          <cell r="AI57">
            <v>42503.86</v>
          </cell>
          <cell r="AJ57">
            <v>56878</v>
          </cell>
          <cell r="AK57">
            <v>58184.100000000006</v>
          </cell>
          <cell r="AL57">
            <v>60599.4482575</v>
          </cell>
          <cell r="AM57">
            <v>65056.570000000007</v>
          </cell>
          <cell r="AN57">
            <v>64454.740000000005</v>
          </cell>
          <cell r="AO57">
            <v>64910.22</v>
          </cell>
        </row>
        <row r="58">
          <cell r="C58" t="str">
            <v xml:space="preserve"> -</v>
          </cell>
          <cell r="D58" t="str">
            <v>Dividends paid</v>
          </cell>
          <cell r="E58">
            <v>-1700</v>
          </cell>
          <cell r="F58">
            <v>-2200</v>
          </cell>
          <cell r="G58">
            <v>-2900</v>
          </cell>
          <cell r="H58">
            <v>0</v>
          </cell>
          <cell r="I58">
            <v>0</v>
          </cell>
          <cell r="J58">
            <v>0</v>
          </cell>
          <cell r="K58">
            <v>0</v>
          </cell>
          <cell r="L58">
            <v>0</v>
          </cell>
          <cell r="M58">
            <v>0</v>
          </cell>
          <cell r="AJ58">
            <v>0</v>
          </cell>
          <cell r="AL58">
            <v>0</v>
          </cell>
          <cell r="AM58">
            <v>0</v>
          </cell>
        </row>
        <row r="59">
          <cell r="C59" t="str">
            <v>+</v>
          </cell>
          <cell r="D59" t="str">
            <v>Scrip impact</v>
          </cell>
          <cell r="M59">
            <v>0</v>
          </cell>
        </row>
        <row r="60">
          <cell r="C60" t="str">
            <v>+</v>
          </cell>
          <cell r="D60" t="str">
            <v>Minorities</v>
          </cell>
          <cell r="E60">
            <v>1514</v>
          </cell>
          <cell r="F60">
            <v>1775</v>
          </cell>
          <cell r="G60">
            <v>2312</v>
          </cell>
          <cell r="H60">
            <v>3302</v>
          </cell>
          <cell r="I60">
            <v>3492</v>
          </cell>
          <cell r="J60">
            <v>8604</v>
          </cell>
          <cell r="K60">
            <v>8573</v>
          </cell>
          <cell r="L60">
            <v>8573</v>
          </cell>
          <cell r="M60">
            <v>8573</v>
          </cell>
          <cell r="AJ60">
            <v>7277</v>
          </cell>
          <cell r="AK60">
            <v>8604</v>
          </cell>
          <cell r="AL60">
            <v>8604</v>
          </cell>
          <cell r="AM60">
            <v>8604</v>
          </cell>
          <cell r="AN60">
            <v>8604</v>
          </cell>
          <cell r="AO60">
            <v>8604</v>
          </cell>
        </row>
        <row r="61">
          <cell r="C61" t="str">
            <v>+</v>
          </cell>
          <cell r="D61" t="str">
            <v>Preferred shares &amp; TSDI</v>
          </cell>
          <cell r="E61">
            <v>3300</v>
          </cell>
          <cell r="F61">
            <v>5900</v>
          </cell>
          <cell r="G61">
            <v>7400</v>
          </cell>
          <cell r="H61">
            <v>9035</v>
          </cell>
          <cell r="I61">
            <v>12769</v>
          </cell>
          <cell r="J61">
            <v>10284</v>
          </cell>
          <cell r="K61">
            <v>10331</v>
          </cell>
          <cell r="L61">
            <v>10331</v>
          </cell>
          <cell r="M61">
            <v>10331</v>
          </cell>
          <cell r="AJ61">
            <v>10769</v>
          </cell>
          <cell r="AK61">
            <v>10284</v>
          </cell>
          <cell r="AL61">
            <v>10284</v>
          </cell>
          <cell r="AM61">
            <v>10284</v>
          </cell>
          <cell r="AN61">
            <v>10284</v>
          </cell>
          <cell r="AO61">
            <v>10284</v>
          </cell>
        </row>
        <row r="62">
          <cell r="C62" t="str">
            <v>-</v>
          </cell>
          <cell r="D62" t="str">
            <v>Prudential deductions (Goodwill &amp; Intangible)</v>
          </cell>
          <cell r="E62">
            <v>-11200</v>
          </cell>
          <cell r="F62">
            <v>-15000</v>
          </cell>
          <cell r="G62">
            <v>-17500</v>
          </cell>
          <cell r="H62">
            <v>-21792</v>
          </cell>
          <cell r="I62">
            <v>-17169</v>
          </cell>
          <cell r="J62">
            <v>-16577.4482575</v>
          </cell>
          <cell r="K62">
            <v>-16577.4482575</v>
          </cell>
          <cell r="L62">
            <v>-16577.4482575</v>
          </cell>
          <cell r="M62">
            <v>-16577.4482575</v>
          </cell>
          <cell r="O62">
            <v>6417.9663392236835</v>
          </cell>
          <cell r="P62">
            <v>6396.0632988871657</v>
          </cell>
          <cell r="Q62">
            <v>6887.2882556128316</v>
          </cell>
          <cell r="AJ62">
            <v>-14381</v>
          </cell>
          <cell r="AK62">
            <v>-16577.4482575</v>
          </cell>
          <cell r="AL62">
            <v>-16577.4482575</v>
          </cell>
          <cell r="AM62">
            <v>-19138.570000000007</v>
          </cell>
          <cell r="AN62">
            <v>-16244.740000000005</v>
          </cell>
          <cell r="AO62">
            <v>-15702.220000000001</v>
          </cell>
        </row>
        <row r="63">
          <cell r="C63" t="str">
            <v xml:space="preserve"> =</v>
          </cell>
          <cell r="D63" t="str">
            <v>Total Tier 1 Capital</v>
          </cell>
          <cell r="E63">
            <v>24225</v>
          </cell>
          <cell r="F63">
            <v>30693</v>
          </cell>
          <cell r="G63">
            <v>38223</v>
          </cell>
          <cell r="H63">
            <v>44226.874729077652</v>
          </cell>
          <cell r="I63">
            <v>41799</v>
          </cell>
          <cell r="J63">
            <v>62910</v>
          </cell>
          <cell r="K63">
            <v>69327.966339223683</v>
          </cell>
          <cell r="L63">
            <v>75724.029638110849</v>
          </cell>
          <cell r="M63">
            <v>82611.317893723681</v>
          </cell>
          <cell r="O63">
            <v>0.10201822189196763</v>
          </cell>
          <cell r="P63">
            <v>9.2258054528688405E-2</v>
          </cell>
          <cell r="Q63">
            <v>9.0952479530309605E-2</v>
          </cell>
          <cell r="AE63">
            <v>37544</v>
          </cell>
          <cell r="AF63">
            <v>38532</v>
          </cell>
          <cell r="AG63">
            <v>40052</v>
          </cell>
          <cell r="AH63">
            <v>41730</v>
          </cell>
          <cell r="AI63">
            <v>44352</v>
          </cell>
          <cell r="AJ63">
            <v>60543</v>
          </cell>
          <cell r="AK63">
            <v>61900</v>
          </cell>
          <cell r="AL63">
            <v>62910</v>
          </cell>
          <cell r="AM63">
            <v>64806</v>
          </cell>
          <cell r="AN63">
            <v>67098</v>
          </cell>
          <cell r="AO63">
            <v>68096</v>
          </cell>
          <cell r="AS63" t="str">
            <v>mstag:tier1</v>
          </cell>
          <cell r="AT63">
            <v>6</v>
          </cell>
          <cell r="AU63" t="str">
            <v>ISO4217:EUR</v>
          </cell>
          <cell r="AV63" t="b">
            <v>0</v>
          </cell>
        </row>
        <row r="64">
          <cell r="C64" t="str">
            <v xml:space="preserve"> +</v>
          </cell>
          <cell r="D64" t="str">
            <v>Total Tier 2 Capital</v>
          </cell>
          <cell r="E64">
            <v>11700</v>
          </cell>
          <cell r="F64">
            <v>18800</v>
          </cell>
          <cell r="G64">
            <v>21300</v>
          </cell>
          <cell r="H64">
            <v>19224</v>
          </cell>
          <cell r="I64">
            <v>17951</v>
          </cell>
          <cell r="J64">
            <v>25298</v>
          </cell>
          <cell r="K64">
            <v>25298</v>
          </cell>
          <cell r="L64">
            <v>25298</v>
          </cell>
          <cell r="M64">
            <v>25298</v>
          </cell>
          <cell r="AL64">
            <v>25298</v>
          </cell>
          <cell r="AM64">
            <v>25298</v>
          </cell>
          <cell r="AS64" t="str">
            <v>mstag:tier2</v>
          </cell>
          <cell r="AT64">
            <v>6</v>
          </cell>
          <cell r="AU64" t="str">
            <v>ISO4217:EUR</v>
          </cell>
          <cell r="AV64" t="b">
            <v>0</v>
          </cell>
        </row>
        <row r="65">
          <cell r="C65" t="str">
            <v xml:space="preserve"> -</v>
          </cell>
          <cell r="D65" t="str">
            <v>Others Deductions (holding &amp; affiliates)</v>
          </cell>
          <cell r="E65">
            <v>-3700</v>
          </cell>
          <cell r="F65">
            <v>-6000</v>
          </cell>
          <cell r="G65">
            <v>-7000</v>
          </cell>
          <cell r="H65">
            <v>-3254</v>
          </cell>
          <cell r="I65">
            <v>-1003</v>
          </cell>
          <cell r="J65">
            <v>-1146</v>
          </cell>
          <cell r="K65">
            <v>-1146</v>
          </cell>
          <cell r="L65">
            <v>-1146</v>
          </cell>
          <cell r="M65">
            <v>-1146</v>
          </cell>
          <cell r="AL65">
            <v>-1146</v>
          </cell>
          <cell r="AM65">
            <v>-1146</v>
          </cell>
        </row>
        <row r="66">
          <cell r="C66" t="str">
            <v xml:space="preserve"> +</v>
          </cell>
          <cell r="D66" t="str">
            <v>Total Tier 3 Capital</v>
          </cell>
          <cell r="E66">
            <v>500</v>
          </cell>
          <cell r="F66">
            <v>400</v>
          </cell>
          <cell r="G66">
            <v>700</v>
          </cell>
          <cell r="H66">
            <v>1013</v>
          </cell>
          <cell r="I66">
            <v>752</v>
          </cell>
          <cell r="J66">
            <v>1352</v>
          </cell>
          <cell r="K66">
            <v>1352</v>
          </cell>
          <cell r="L66">
            <v>1352</v>
          </cell>
          <cell r="M66">
            <v>1352</v>
          </cell>
          <cell r="AL66">
            <v>1352</v>
          </cell>
          <cell r="AM66">
            <v>1352</v>
          </cell>
        </row>
        <row r="67">
          <cell r="C67" t="str">
            <v>=</v>
          </cell>
          <cell r="D67" t="str">
            <v>Total risk based capital</v>
          </cell>
          <cell r="E67">
            <v>32725</v>
          </cell>
          <cell r="F67">
            <v>43893</v>
          </cell>
          <cell r="G67">
            <v>53223</v>
          </cell>
          <cell r="H67">
            <v>61209.874729077652</v>
          </cell>
          <cell r="I67">
            <v>59499</v>
          </cell>
          <cell r="J67">
            <v>88414</v>
          </cell>
          <cell r="K67">
            <v>94831.966339223683</v>
          </cell>
          <cell r="L67">
            <v>101228.02963811085</v>
          </cell>
          <cell r="M67">
            <v>108115.31789372368</v>
          </cell>
          <cell r="AL67">
            <v>88414</v>
          </cell>
          <cell r="AM67">
            <v>88414</v>
          </cell>
          <cell r="AN67">
            <v>91785</v>
          </cell>
          <cell r="AS67" t="str">
            <v>mstag:totalRiskBasedCapital</v>
          </cell>
          <cell r="AT67">
            <v>6</v>
          </cell>
          <cell r="AU67" t="str">
            <v>ISO4217:EUR</v>
          </cell>
          <cell r="AV67" t="b">
            <v>0</v>
          </cell>
        </row>
        <row r="68">
          <cell r="H68">
            <v>3302</v>
          </cell>
          <cell r="I68">
            <v>3492</v>
          </cell>
          <cell r="J68">
            <v>2946</v>
          </cell>
          <cell r="K68">
            <v>3000</v>
          </cell>
          <cell r="L68">
            <v>3000</v>
          </cell>
          <cell r="M68">
            <v>3000</v>
          </cell>
          <cell r="O68">
            <v>6370.9663392236835</v>
          </cell>
          <cell r="P68">
            <v>6396.0632988871657</v>
          </cell>
          <cell r="Q68">
            <v>6887.2882556128316</v>
          </cell>
          <cell r="AJ68">
            <v>2902</v>
          </cell>
          <cell r="AK68">
            <v>3334</v>
          </cell>
          <cell r="AL68">
            <v>2946</v>
          </cell>
          <cell r="AM68">
            <v>3294.3999999999869</v>
          </cell>
          <cell r="AN68">
            <v>3641.9999999999927</v>
          </cell>
          <cell r="AO68">
            <v>3092</v>
          </cell>
        </row>
        <row r="69">
          <cell r="D69" t="str">
            <v>Core Tier 1 Capital  ( Without Preferred shares)</v>
          </cell>
          <cell r="E69">
            <v>20925</v>
          </cell>
          <cell r="F69">
            <v>24793</v>
          </cell>
          <cell r="G69">
            <v>30823</v>
          </cell>
          <cell r="H69">
            <v>35191.874729077652</v>
          </cell>
          <cell r="I69">
            <v>29030</v>
          </cell>
          <cell r="J69">
            <v>52626</v>
          </cell>
          <cell r="K69">
            <v>58996.966339223683</v>
          </cell>
          <cell r="L69">
            <v>65393.029638110849</v>
          </cell>
          <cell r="M69">
            <v>72280.317893723681</v>
          </cell>
          <cell r="O69">
            <v>0.1210611929317007</v>
          </cell>
          <cell r="P69">
            <v>0.10841342692284828</v>
          </cell>
          <cell r="Q69">
            <v>0.10532144318327985</v>
          </cell>
          <cell r="AE69">
            <v>28144</v>
          </cell>
          <cell r="AF69">
            <v>29132</v>
          </cell>
          <cell r="AG69">
            <v>29700</v>
          </cell>
          <cell r="AH69">
            <v>28890</v>
          </cell>
          <cell r="AI69">
            <v>40803.652479999997</v>
          </cell>
          <cell r="AJ69">
            <v>49774</v>
          </cell>
          <cell r="AK69">
            <v>51616</v>
          </cell>
          <cell r="AL69">
            <v>52626</v>
          </cell>
          <cell r="AM69">
            <v>54522</v>
          </cell>
          <cell r="AN69">
            <v>56814</v>
          </cell>
          <cell r="AO69">
            <v>57812</v>
          </cell>
          <cell r="AS69" t="str">
            <v>mstag:coreTier1Capital</v>
          </cell>
          <cell r="AT69">
            <v>6</v>
          </cell>
          <cell r="AU69" t="str">
            <v>ISO4217:EUR</v>
          </cell>
          <cell r="AV69" t="b">
            <v>0</v>
          </cell>
        </row>
        <row r="70">
          <cell r="D70" t="str">
            <v>Equity Tier 1 capital</v>
          </cell>
          <cell r="G70">
            <v>28511</v>
          </cell>
          <cell r="H70">
            <v>31889.874729077652</v>
          </cell>
          <cell r="I70">
            <v>25538</v>
          </cell>
          <cell r="J70">
            <v>49680</v>
          </cell>
          <cell r="K70">
            <v>55996.966339223683</v>
          </cell>
          <cell r="L70">
            <v>62393.029638110849</v>
          </cell>
          <cell r="M70">
            <v>69280.317893723681</v>
          </cell>
          <cell r="AI70">
            <v>34272</v>
          </cell>
          <cell r="AJ70">
            <v>46872</v>
          </cell>
          <cell r="AK70">
            <v>48282</v>
          </cell>
          <cell r="AL70">
            <v>49680</v>
          </cell>
          <cell r="AM70">
            <v>51227.600000000013</v>
          </cell>
          <cell r="AN70">
            <v>53172.000000000007</v>
          </cell>
          <cell r="AO70">
            <v>54720</v>
          </cell>
        </row>
        <row r="71">
          <cell r="D71" t="str">
            <v>Book value - excl. TSSDI</v>
          </cell>
          <cell r="G71">
            <v>49512</v>
          </cell>
          <cell r="H71">
            <v>53799</v>
          </cell>
          <cell r="I71">
            <v>42707</v>
          </cell>
          <cell r="J71">
            <v>61456</v>
          </cell>
          <cell r="K71">
            <v>67636.75801446072</v>
          </cell>
          <cell r="L71">
            <v>73822.68796107464</v>
          </cell>
          <cell r="M71">
            <v>80630.211288491773</v>
          </cell>
          <cell r="AI71">
            <v>42261.54</v>
          </cell>
          <cell r="AJ71">
            <v>51540.950000000004</v>
          </cell>
          <cell r="AK71">
            <v>55565.86</v>
          </cell>
          <cell r="AL71">
            <v>61456</v>
          </cell>
          <cell r="AM71">
            <v>65056.570000000007</v>
          </cell>
          <cell r="AN71">
            <v>64454.740000000005</v>
          </cell>
          <cell r="AO71">
            <v>64910.22</v>
          </cell>
          <cell r="AP71">
            <v>-1778</v>
          </cell>
          <cell r="AQ71">
            <v>485</v>
          </cell>
        </row>
        <row r="72">
          <cell r="D72" t="str">
            <v>Tangible Book value (Shareholder Eq.-Goodwill)</v>
          </cell>
          <cell r="E72">
            <v>23108</v>
          </cell>
          <cell r="F72">
            <v>28714</v>
          </cell>
          <cell r="G72">
            <v>37781</v>
          </cell>
          <cell r="H72">
            <v>41868</v>
          </cell>
          <cell r="I72">
            <v>29979</v>
          </cell>
          <cell r="J72">
            <v>48278</v>
          </cell>
          <cell r="K72">
            <v>53488.75801446072</v>
          </cell>
          <cell r="L72">
            <v>59674.68796107464</v>
          </cell>
          <cell r="M72">
            <v>66482.211288491773</v>
          </cell>
          <cell r="AI72">
            <v>29561.54</v>
          </cell>
          <cell r="AJ72">
            <v>38592.950000000004</v>
          </cell>
          <cell r="AK72">
            <v>42617.86</v>
          </cell>
          <cell r="AL72">
            <v>48278</v>
          </cell>
          <cell r="AM72">
            <v>51878.570000000007</v>
          </cell>
          <cell r="AN72">
            <v>50306.740000000005</v>
          </cell>
          <cell r="AO72">
            <v>50762.22</v>
          </cell>
        </row>
        <row r="74">
          <cell r="D74" t="str">
            <v>Book value per share</v>
          </cell>
          <cell r="G74">
            <v>54.693946936319755</v>
          </cell>
          <cell r="H74">
            <v>60.024256319781337</v>
          </cell>
          <cell r="I74">
            <v>47.029060432195095</v>
          </cell>
          <cell r="J74">
            <v>51.881567621657808</v>
          </cell>
          <cell r="K74">
            <v>56.580858302209066</v>
          </cell>
          <cell r="L74">
            <v>61.755636574430845</v>
          </cell>
          <cell r="M74">
            <v>67.450402617108722</v>
          </cell>
          <cell r="AI74">
            <v>46.6</v>
          </cell>
          <cell r="AJ74">
            <v>48.5</v>
          </cell>
          <cell r="AK74">
            <v>51.8</v>
          </cell>
          <cell r="AL74">
            <v>52.010832769126615</v>
          </cell>
          <cell r="AM74">
            <v>55.1</v>
          </cell>
          <cell r="AN74">
            <v>54.1</v>
          </cell>
          <cell r="AO74">
            <v>54.3</v>
          </cell>
        </row>
        <row r="75">
          <cell r="D75" t="str">
            <v>Tang. NAV per share</v>
          </cell>
          <cell r="G75">
            <v>41.735175496871399</v>
          </cell>
          <cell r="H75">
            <v>46.712681715210415</v>
          </cell>
          <cell r="I75">
            <v>33.012953443153975</v>
          </cell>
          <cell r="J75">
            <v>40.756611586149369</v>
          </cell>
          <cell r="K75">
            <v>44.745489388038074</v>
          </cell>
          <cell r="L75">
            <v>49.92026766025986</v>
          </cell>
          <cell r="M75">
            <v>55.615033702937737</v>
          </cell>
          <cell r="AI75">
            <v>32.410415524613526</v>
          </cell>
          <cell r="AJ75">
            <v>36.162809220389811</v>
          </cell>
          <cell r="AK75">
            <v>39.589280074314907</v>
          </cell>
          <cell r="AL75">
            <v>40.858158429248476</v>
          </cell>
          <cell r="AM75">
            <v>43.938824426187857</v>
          </cell>
          <cell r="AN75">
            <v>42.224895081416818</v>
          </cell>
          <cell r="AO75">
            <v>42.464631085829012</v>
          </cell>
          <cell r="AP75">
            <v>1.2803596454213388</v>
          </cell>
        </row>
        <row r="77">
          <cell r="D77" t="str">
            <v>Tier 1 ratio (%)</v>
          </cell>
          <cell r="E77">
            <v>7.4699352451433859E-2</v>
          </cell>
          <cell r="F77">
            <v>8.1392203659506765E-2</v>
          </cell>
          <cell r="G77">
            <v>8.2164660361134997E-2</v>
          </cell>
          <cell r="H77">
            <v>8.1840996907989738E-2</v>
          </cell>
          <cell r="I77">
            <v>7.8128971962616825E-2</v>
          </cell>
          <cell r="J77">
            <v>0.10130434782608695</v>
          </cell>
          <cell r="K77">
            <v>0.11063623767427279</v>
          </cell>
          <cell r="L77">
            <v>0.11343324328055779</v>
          </cell>
          <cell r="M77">
            <v>0.11534137024830583</v>
          </cell>
          <cell r="AE77">
            <v>7.5999999999999998E-2</v>
          </cell>
          <cell r="AF77">
            <v>7.5999999999999998E-2</v>
          </cell>
          <cell r="AG77">
            <v>7.5999999999999998E-2</v>
          </cell>
          <cell r="AH77">
            <v>7.8E-2</v>
          </cell>
          <cell r="AI77">
            <v>8.7999999999999995E-2</v>
          </cell>
          <cell r="AJ77">
            <v>9.2999999999999999E-2</v>
          </cell>
          <cell r="AK77">
            <v>0.1</v>
          </cell>
          <cell r="AL77">
            <v>0.10130434782608695</v>
          </cell>
          <cell r="AM77">
            <v>0.105</v>
          </cell>
          <cell r="AN77">
            <v>0.106</v>
          </cell>
          <cell r="AO77">
            <v>0.112</v>
          </cell>
        </row>
        <row r="78">
          <cell r="D78" t="str">
            <v>Core Tier 1 ratio (%) ( Without Preferred and Minorities)</v>
          </cell>
          <cell r="E78">
            <v>6.4523589269195186E-2</v>
          </cell>
          <cell r="F78">
            <v>6.5746486343145061E-2</v>
          </cell>
          <cell r="G78">
            <v>6.6257523645743763E-2</v>
          </cell>
          <cell r="H78">
            <v>6.5121899942778783E-2</v>
          </cell>
          <cell r="I78">
            <v>5.4261682242990654E-2</v>
          </cell>
          <cell r="J78">
            <v>8.4743961352657007E-2</v>
          </cell>
          <cell r="K78">
            <v>9.4149630151123126E-2</v>
          </cell>
          <cell r="L78">
            <v>9.7957589885830726E-2</v>
          </cell>
          <cell r="M78">
            <v>0.10091729705329658</v>
          </cell>
          <cell r="AE78">
            <v>56.97165991902834</v>
          </cell>
          <cell r="AF78">
            <v>57.459566074950693</v>
          </cell>
          <cell r="AG78">
            <v>56.356736242884253</v>
          </cell>
          <cell r="AH78">
            <v>5.3999999999999999E-2</v>
          </cell>
          <cell r="AI78">
            <v>8.0959627936507933E-2</v>
          </cell>
          <cell r="AJ78">
            <v>7.6457757296466977E-2</v>
          </cell>
          <cell r="AK78">
            <v>8.3386106623586434E-2</v>
          </cell>
          <cell r="AL78">
            <v>8.4743961352657007E-2</v>
          </cell>
          <cell r="AM78">
            <v>8.8337653920933248E-2</v>
          </cell>
          <cell r="AN78">
            <v>8.9753554502369673E-2</v>
          </cell>
          <cell r="AO78">
            <v>9.5085526315789468E-2</v>
          </cell>
        </row>
        <row r="79">
          <cell r="D79" t="str">
            <v>Equity Tier 1 ratio</v>
          </cell>
          <cell r="G79">
            <v>6.1287618228718831E-2</v>
          </cell>
          <cell r="H79">
            <v>5.9011611267723266E-2</v>
          </cell>
          <cell r="I79">
            <v>4.7734579439252335E-2</v>
          </cell>
          <cell r="J79">
            <v>0.08</v>
          </cell>
          <cell r="K79">
            <v>8.9362114657032615E-2</v>
          </cell>
          <cell r="L79">
            <v>9.3463643493014822E-2</v>
          </cell>
          <cell r="M79">
            <v>9.6728717091528332E-2</v>
          </cell>
          <cell r="AI79">
            <v>6.8000000000000005E-2</v>
          </cell>
          <cell r="AJ79">
            <v>7.1999999999999995E-2</v>
          </cell>
          <cell r="AK79">
            <v>7.8E-2</v>
          </cell>
          <cell r="AL79">
            <v>0.08</v>
          </cell>
          <cell r="AM79">
            <v>8.3000000000000018E-2</v>
          </cell>
          <cell r="AN79">
            <v>8.4000000000000005E-2</v>
          </cell>
          <cell r="AO79">
            <v>0.09</v>
          </cell>
        </row>
        <row r="80">
          <cell r="D80" t="str">
            <v>Total CAR ratio (%)</v>
          </cell>
          <cell r="E80">
            <v>0.10090965155720012</v>
          </cell>
          <cell r="F80">
            <v>0.1163961813842482</v>
          </cell>
          <cell r="G80">
            <v>0.11440885640584694</v>
          </cell>
          <cell r="H80">
            <v>0.11326771785543607</v>
          </cell>
          <cell r="I80">
            <v>0.11121308411214953</v>
          </cell>
          <cell r="J80">
            <v>0.14237359098228664</v>
          </cell>
          <cell r="K80">
            <v>0.1513365027280342</v>
          </cell>
          <cell r="L80">
            <v>0.1516377795480168</v>
          </cell>
          <cell r="M80">
            <v>0.15094988469661827</v>
          </cell>
          <cell r="AN80">
            <v>0.14499999999999999</v>
          </cell>
        </row>
        <row r="81">
          <cell r="K81">
            <v>9.3621146570326136E-3</v>
          </cell>
          <cell r="L81">
            <v>4.1015288359822072E-3</v>
          </cell>
          <cell r="M81">
            <v>3.2650735985135099E-3</v>
          </cell>
        </row>
        <row r="82">
          <cell r="D82" t="str">
            <v>Normalised Core Tier 1  (€ m)</v>
          </cell>
        </row>
        <row r="83">
          <cell r="D83" t="str">
            <v>Core Tier 1 ratio requested</v>
          </cell>
          <cell r="E83">
            <v>19458</v>
          </cell>
          <cell r="F83">
            <v>22626</v>
          </cell>
          <cell r="G83">
            <v>37216</v>
          </cell>
          <cell r="H83">
            <v>43232</v>
          </cell>
          <cell r="I83">
            <v>42800</v>
          </cell>
          <cell r="J83">
            <v>49680</v>
          </cell>
          <cell r="K83">
            <v>50130.386062717764</v>
          </cell>
          <cell r="L83">
            <v>53405.176435497218</v>
          </cell>
          <cell r="M83">
            <v>57298.655437076086</v>
          </cell>
        </row>
        <row r="84">
          <cell r="D84" t="str">
            <v>Excess core Tier 1 capital</v>
          </cell>
          <cell r="E84">
            <v>0.06</v>
          </cell>
          <cell r="F84">
            <v>0.06</v>
          </cell>
          <cell r="G84">
            <v>0.08</v>
          </cell>
          <cell r="H84">
            <v>0.08</v>
          </cell>
          <cell r="I84">
            <v>0.08</v>
          </cell>
          <cell r="J84">
            <v>0.08</v>
          </cell>
          <cell r="K84">
            <v>0.08</v>
          </cell>
          <cell r="L84">
            <v>0.08</v>
          </cell>
          <cell r="M84">
            <v>0.08</v>
          </cell>
        </row>
        <row r="85">
          <cell r="D85" t="str">
            <v>% of Core Tier 1 ratio</v>
          </cell>
          <cell r="E85">
            <v>1467</v>
          </cell>
          <cell r="F85">
            <v>2167</v>
          </cell>
          <cell r="G85">
            <v>-6393</v>
          </cell>
          <cell r="H85">
            <v>-8040.1252709223481</v>
          </cell>
          <cell r="I85">
            <v>-13770</v>
          </cell>
          <cell r="J85">
            <v>2946</v>
          </cell>
          <cell r="K85">
            <v>8866.5802765059198</v>
          </cell>
          <cell r="L85">
            <v>11987.853202613631</v>
          </cell>
          <cell r="M85">
            <v>14981.662456647595</v>
          </cell>
        </row>
        <row r="86">
          <cell r="E86">
            <v>4.5235892691951893E-3</v>
          </cell>
          <cell r="F86">
            <v>5.7464863431450543E-3</v>
          </cell>
          <cell r="G86">
            <v>-1.3742476354256234E-2</v>
          </cell>
          <cell r="H86">
            <v>-1.4878100057221221E-2</v>
          </cell>
          <cell r="I86">
            <v>-2.5738317757009344E-2</v>
          </cell>
          <cell r="J86">
            <v>4.7439613526570048E-3</v>
          </cell>
          <cell r="K86">
            <v>1.4149630151123121E-2</v>
          </cell>
          <cell r="L86">
            <v>1.7957589885830731E-2</v>
          </cell>
          <cell r="M86">
            <v>2.091729705329658E-2</v>
          </cell>
        </row>
        <row r="87">
          <cell r="J87">
            <v>16716</v>
          </cell>
          <cell r="K87">
            <v>5920.5802765059198</v>
          </cell>
          <cell r="L87">
            <v>3121.2729261077111</v>
          </cell>
          <cell r="M87">
            <v>2993.809254033964</v>
          </cell>
        </row>
        <row r="88">
          <cell r="D88" t="str">
            <v>Assets</v>
          </cell>
        </row>
        <row r="89">
          <cell r="D89" t="str">
            <v>Cash</v>
          </cell>
          <cell r="E89">
            <v>6888</v>
          </cell>
          <cell r="F89">
            <v>7115</v>
          </cell>
          <cell r="G89">
            <v>9642</v>
          </cell>
          <cell r="H89">
            <v>18542</v>
          </cell>
          <cell r="I89">
            <v>39219</v>
          </cell>
          <cell r="J89">
            <v>56076</v>
          </cell>
          <cell r="K89">
            <v>34777.200882342477</v>
          </cell>
          <cell r="L89">
            <v>34777.200882342477</v>
          </cell>
          <cell r="M89">
            <v>34777.200882342477</v>
          </cell>
          <cell r="T89">
            <v>10088</v>
          </cell>
          <cell r="X89">
            <v>12452</v>
          </cell>
          <cell r="AJ89">
            <v>50072</v>
          </cell>
          <cell r="AL89">
            <v>56076</v>
          </cell>
          <cell r="AN89">
            <v>63471</v>
          </cell>
          <cell r="AS89" t="str">
            <v>mstag:cashRequiredForOperationsForFinancialServices</v>
          </cell>
          <cell r="AT89">
            <v>6</v>
          </cell>
          <cell r="AU89" t="str">
            <v>ISO4217:EUR</v>
          </cell>
          <cell r="AV89" t="b">
            <v>0</v>
          </cell>
        </row>
        <row r="90">
          <cell r="D90" t="str">
            <v>Financial assets at FV through P&amp;L</v>
          </cell>
          <cell r="E90">
            <v>539510</v>
          </cell>
          <cell r="F90">
            <v>700525</v>
          </cell>
          <cell r="G90">
            <v>744858</v>
          </cell>
          <cell r="H90">
            <v>931706</v>
          </cell>
          <cell r="I90">
            <v>1192271</v>
          </cell>
          <cell r="J90">
            <v>828784</v>
          </cell>
          <cell r="K90">
            <v>828784</v>
          </cell>
          <cell r="L90">
            <v>828784</v>
          </cell>
          <cell r="M90">
            <v>828784</v>
          </cell>
          <cell r="T90">
            <v>669117</v>
          </cell>
          <cell r="X90">
            <v>742897</v>
          </cell>
          <cell r="AJ90">
            <v>1010587</v>
          </cell>
          <cell r="AL90">
            <v>828784</v>
          </cell>
          <cell r="AN90">
            <v>951646</v>
          </cell>
          <cell r="AS90" t="str">
            <v>mstag:tradingAssets</v>
          </cell>
          <cell r="AT90">
            <v>6</v>
          </cell>
          <cell r="AU90" t="str">
            <v>ISO4217:EUR</v>
          </cell>
          <cell r="AV90" t="b">
            <v>0</v>
          </cell>
        </row>
        <row r="91">
          <cell r="D91" t="str">
            <v>Derivatives used for hedging purposes</v>
          </cell>
          <cell r="E91">
            <v>2581</v>
          </cell>
          <cell r="F91">
            <v>3087</v>
          </cell>
          <cell r="G91">
            <v>2803</v>
          </cell>
          <cell r="H91">
            <v>2154</v>
          </cell>
          <cell r="I91">
            <v>4555</v>
          </cell>
          <cell r="J91">
            <v>4952</v>
          </cell>
          <cell r="K91">
            <v>4952</v>
          </cell>
          <cell r="L91">
            <v>4952</v>
          </cell>
          <cell r="M91">
            <v>4952</v>
          </cell>
          <cell r="T91">
            <v>3318</v>
          </cell>
          <cell r="X91">
            <v>2666</v>
          </cell>
          <cell r="AJ91">
            <v>5693</v>
          </cell>
          <cell r="AL91">
            <v>4952</v>
          </cell>
          <cell r="AN91">
            <v>6482</v>
          </cell>
          <cell r="AS91" t="str">
            <v>mstag:otherAssets</v>
          </cell>
          <cell r="AT91">
            <v>6</v>
          </cell>
          <cell r="AU91" t="str">
            <v>ISO4217:EUR</v>
          </cell>
          <cell r="AV91" t="b">
            <v>0</v>
          </cell>
        </row>
        <row r="92">
          <cell r="D92" t="str">
            <v>Available-for sale financial assets</v>
          </cell>
          <cell r="E92">
            <v>75778</v>
          </cell>
          <cell r="F92">
            <v>92706</v>
          </cell>
          <cell r="G92">
            <v>96739</v>
          </cell>
          <cell r="H92">
            <v>112594</v>
          </cell>
          <cell r="I92">
            <v>130725</v>
          </cell>
          <cell r="J92">
            <v>221425</v>
          </cell>
          <cell r="K92">
            <v>221425</v>
          </cell>
          <cell r="L92">
            <v>221425</v>
          </cell>
          <cell r="M92">
            <v>221425</v>
          </cell>
          <cell r="O92">
            <v>1</v>
          </cell>
          <cell r="P92">
            <v>2</v>
          </cell>
          <cell r="Q92">
            <v>3</v>
          </cell>
          <cell r="T92">
            <v>92431</v>
          </cell>
          <cell r="X92">
            <v>97458</v>
          </cell>
          <cell r="AJ92">
            <v>205823</v>
          </cell>
          <cell r="AL92">
            <v>221425</v>
          </cell>
          <cell r="AN92">
            <v>226130</v>
          </cell>
          <cell r="AS92" t="str">
            <v>mstag:securitiesAvailableForSale</v>
          </cell>
          <cell r="AT92">
            <v>6</v>
          </cell>
          <cell r="AU92" t="str">
            <v>ISO4217:EUR</v>
          </cell>
          <cell r="AV92" t="b">
            <v>0</v>
          </cell>
        </row>
        <row r="93">
          <cell r="D93" t="str">
            <v>Loans to credit institutions</v>
          </cell>
          <cell r="E93">
            <v>40983</v>
          </cell>
          <cell r="F93">
            <v>45009</v>
          </cell>
          <cell r="G93">
            <v>75170</v>
          </cell>
          <cell r="H93">
            <v>71116</v>
          </cell>
          <cell r="I93">
            <v>69153</v>
          </cell>
          <cell r="J93">
            <v>88920</v>
          </cell>
          <cell r="K93">
            <v>88920</v>
          </cell>
          <cell r="L93">
            <v>88920</v>
          </cell>
          <cell r="M93">
            <v>88920</v>
          </cell>
          <cell r="O93">
            <v>0</v>
          </cell>
          <cell r="P93">
            <v>0</v>
          </cell>
          <cell r="Q93">
            <v>0</v>
          </cell>
          <cell r="R93" t="str">
            <v>BNP St Alone</v>
          </cell>
          <cell r="T93">
            <v>41751</v>
          </cell>
          <cell r="X93">
            <v>63981</v>
          </cell>
          <cell r="AJ93">
            <v>114139</v>
          </cell>
          <cell r="AL93">
            <v>88920</v>
          </cell>
          <cell r="AN93">
            <v>80855</v>
          </cell>
          <cell r="AS93" t="str">
            <v>mstag:otherLiquidAssetsForFinancialServices</v>
          </cell>
          <cell r="AT93">
            <v>6</v>
          </cell>
          <cell r="AU93" t="str">
            <v>ISO4217:EUR</v>
          </cell>
          <cell r="AV93" t="b">
            <v>0</v>
          </cell>
        </row>
        <row r="94">
          <cell r="D94" t="str">
            <v>% Growth</v>
          </cell>
          <cell r="F94">
            <v>9.8235853890637603E-2</v>
          </cell>
          <cell r="G94">
            <v>0.67011042235997254</v>
          </cell>
          <cell r="H94">
            <v>-5.3931089530397713E-2</v>
          </cell>
          <cell r="I94">
            <v>-2.7602789808200634E-2</v>
          </cell>
          <cell r="J94">
            <v>0.28584443191184761</v>
          </cell>
          <cell r="K94">
            <v>0</v>
          </cell>
          <cell r="L94">
            <v>0</v>
          </cell>
          <cell r="M94">
            <v>0</v>
          </cell>
          <cell r="O94">
            <v>0.02</v>
          </cell>
          <cell r="P94">
            <v>0.04</v>
          </cell>
          <cell r="Q94">
            <v>0.05</v>
          </cell>
        </row>
        <row r="95">
          <cell r="D95" t="str">
            <v>Loans to customers</v>
          </cell>
          <cell r="E95">
            <v>244228</v>
          </cell>
          <cell r="F95">
            <v>301196</v>
          </cell>
          <cell r="G95">
            <v>393133</v>
          </cell>
          <cell r="H95">
            <v>445103</v>
          </cell>
          <cell r="I95">
            <v>494401</v>
          </cell>
          <cell r="J95">
            <v>678766</v>
          </cell>
          <cell r="K95">
            <v>705916.64</v>
          </cell>
          <cell r="L95">
            <v>734153.30560000008</v>
          </cell>
          <cell r="M95">
            <v>763519.43782400014</v>
          </cell>
          <cell r="O95">
            <v>162620</v>
          </cell>
          <cell r="P95">
            <v>165872.4</v>
          </cell>
          <cell r="Q95">
            <v>170848.57199999999</v>
          </cell>
          <cell r="R95" t="str">
            <v>Fortis</v>
          </cell>
          <cell r="T95">
            <v>273841</v>
          </cell>
          <cell r="X95">
            <v>377115</v>
          </cell>
          <cell r="AJ95">
            <v>704751</v>
          </cell>
          <cell r="AL95">
            <v>678766</v>
          </cell>
          <cell r="AN95">
            <v>707458</v>
          </cell>
        </row>
        <row r="96">
          <cell r="D96" t="str">
            <v>% Growth</v>
          </cell>
          <cell r="F96">
            <v>0.23325744795846504</v>
          </cell>
          <cell r="G96">
            <v>0.30523977742068298</v>
          </cell>
          <cell r="H96">
            <v>0.1321944481892896</v>
          </cell>
          <cell r="I96">
            <v>0.11075638672397181</v>
          </cell>
          <cell r="J96">
            <v>0.37290579913875588</v>
          </cell>
          <cell r="K96">
            <v>0.04</v>
          </cell>
          <cell r="L96">
            <v>0.04</v>
          </cell>
          <cell r="M96">
            <v>0.04</v>
          </cell>
        </row>
        <row r="97">
          <cell r="D97" t="str">
            <v>Remeasurement adjustement on interest-rate risk hedged portfolios</v>
          </cell>
          <cell r="F97">
            <v>-61</v>
          </cell>
          <cell r="G97">
            <v>-295</v>
          </cell>
          <cell r="H97">
            <v>-264</v>
          </cell>
          <cell r="I97">
            <v>2541</v>
          </cell>
          <cell r="J97">
            <v>2407</v>
          </cell>
          <cell r="K97">
            <v>2407</v>
          </cell>
          <cell r="L97">
            <v>2407</v>
          </cell>
          <cell r="M97">
            <v>2407</v>
          </cell>
          <cell r="T97">
            <v>115</v>
          </cell>
          <cell r="X97">
            <v>-271</v>
          </cell>
          <cell r="AJ97">
            <v>2988</v>
          </cell>
          <cell r="AL97">
            <v>2407</v>
          </cell>
          <cell r="AN97">
            <v>3887</v>
          </cell>
          <cell r="AS97" t="str">
            <v>mstag:otherAssets</v>
          </cell>
          <cell r="AT97">
            <v>6</v>
          </cell>
          <cell r="AU97" t="str">
            <v>ISO4217:EUR</v>
          </cell>
          <cell r="AV97" t="b">
            <v>0</v>
          </cell>
        </row>
        <row r="98">
          <cell r="D98" t="str">
            <v>Held-to-maturity financial asses</v>
          </cell>
          <cell r="E98">
            <v>26130</v>
          </cell>
          <cell r="F98">
            <v>15445</v>
          </cell>
          <cell r="G98">
            <v>15149</v>
          </cell>
          <cell r="H98">
            <v>14808</v>
          </cell>
          <cell r="I98">
            <v>14076</v>
          </cell>
          <cell r="J98">
            <v>14023</v>
          </cell>
          <cell r="K98">
            <v>14023</v>
          </cell>
          <cell r="L98">
            <v>14023</v>
          </cell>
          <cell r="M98">
            <v>14023</v>
          </cell>
          <cell r="T98">
            <v>17037</v>
          </cell>
          <cell r="X98">
            <v>15271</v>
          </cell>
          <cell r="AJ98">
            <v>14059</v>
          </cell>
          <cell r="AL98">
            <v>14023</v>
          </cell>
          <cell r="AN98">
            <v>13874</v>
          </cell>
          <cell r="AS98" t="str">
            <v>mstag:securitiesHeldToMaturity</v>
          </cell>
          <cell r="AT98">
            <v>6</v>
          </cell>
          <cell r="AU98" t="str">
            <v>ISO4217:EUR</v>
          </cell>
          <cell r="AV98" t="b">
            <v>0</v>
          </cell>
        </row>
        <row r="99">
          <cell r="D99" t="str">
            <v>Current and deferred tax assets</v>
          </cell>
          <cell r="E99">
            <v>2140</v>
          </cell>
          <cell r="F99">
            <v>2135</v>
          </cell>
          <cell r="G99">
            <v>3443</v>
          </cell>
          <cell r="H99">
            <v>2965</v>
          </cell>
          <cell r="I99">
            <v>6055</v>
          </cell>
          <cell r="J99">
            <v>12117</v>
          </cell>
          <cell r="K99">
            <v>12117</v>
          </cell>
          <cell r="L99">
            <v>12117</v>
          </cell>
          <cell r="M99">
            <v>12117</v>
          </cell>
          <cell r="T99">
            <v>1150</v>
          </cell>
          <cell r="X99">
            <v>3161</v>
          </cell>
          <cell r="AJ99">
            <v>12038</v>
          </cell>
          <cell r="AL99">
            <v>12117</v>
          </cell>
          <cell r="AN99">
            <v>11081</v>
          </cell>
          <cell r="AS99" t="str">
            <v>mstag:deferredTaxAssets</v>
          </cell>
          <cell r="AT99">
            <v>6</v>
          </cell>
          <cell r="AU99" t="str">
            <v>ISO4217:EUR</v>
          </cell>
          <cell r="AV99" t="b">
            <v>0</v>
          </cell>
        </row>
        <row r="100">
          <cell r="D100" t="str">
            <v>Accrued income and other assets</v>
          </cell>
          <cell r="E100">
            <v>41332</v>
          </cell>
          <cell r="F100">
            <v>65327</v>
          </cell>
          <cell r="G100">
            <v>66915</v>
          </cell>
          <cell r="H100">
            <v>60608</v>
          </cell>
          <cell r="I100">
            <v>82457</v>
          </cell>
          <cell r="J100">
            <v>103361</v>
          </cell>
          <cell r="K100">
            <v>103361</v>
          </cell>
          <cell r="L100">
            <v>103361</v>
          </cell>
          <cell r="M100">
            <v>103361</v>
          </cell>
          <cell r="T100">
            <v>79913</v>
          </cell>
          <cell r="X100">
            <v>83179</v>
          </cell>
          <cell r="AJ100">
            <v>123535</v>
          </cell>
          <cell r="AL100">
            <v>103361</v>
          </cell>
          <cell r="AN100">
            <v>123905</v>
          </cell>
          <cell r="AS100" t="str">
            <v>mstag:otherAssets</v>
          </cell>
          <cell r="AT100">
            <v>6</v>
          </cell>
          <cell r="AU100" t="str">
            <v>ISO4217:EUR</v>
          </cell>
          <cell r="AV100" t="b">
            <v>0</v>
          </cell>
        </row>
        <row r="101">
          <cell r="D101" t="str">
            <v>Investments in associates</v>
          </cell>
          <cell r="E101">
            <v>2720</v>
          </cell>
          <cell r="F101">
            <v>1823</v>
          </cell>
          <cell r="G101">
            <v>2772</v>
          </cell>
          <cell r="H101">
            <v>3333</v>
          </cell>
          <cell r="I101">
            <v>2643</v>
          </cell>
          <cell r="J101">
            <v>4761</v>
          </cell>
          <cell r="K101">
            <v>4761</v>
          </cell>
          <cell r="L101">
            <v>4761</v>
          </cell>
          <cell r="M101">
            <v>4761</v>
          </cell>
          <cell r="T101">
            <v>2784</v>
          </cell>
          <cell r="X101">
            <v>2196</v>
          </cell>
          <cell r="AJ101">
            <v>4359</v>
          </cell>
          <cell r="AL101">
            <v>4761</v>
          </cell>
          <cell r="AN101">
            <v>4788</v>
          </cell>
          <cell r="AS101" t="str">
            <v>mstag:investmentsUnderTheEquityMethodNonOperating</v>
          </cell>
          <cell r="AT101">
            <v>6</v>
          </cell>
          <cell r="AU101" t="str">
            <v>ISO4217:EUR</v>
          </cell>
          <cell r="AV101" t="b">
            <v>0</v>
          </cell>
        </row>
        <row r="102">
          <cell r="D102" t="str">
            <v>Investment property</v>
          </cell>
          <cell r="E102">
            <v>4551</v>
          </cell>
          <cell r="F102">
            <v>5255</v>
          </cell>
          <cell r="G102">
            <v>5813</v>
          </cell>
          <cell r="H102">
            <v>6693</v>
          </cell>
          <cell r="I102">
            <v>9920</v>
          </cell>
          <cell r="J102">
            <v>11872</v>
          </cell>
          <cell r="K102">
            <v>11872</v>
          </cell>
          <cell r="L102">
            <v>11872</v>
          </cell>
          <cell r="M102">
            <v>11872</v>
          </cell>
          <cell r="T102">
            <v>4595</v>
          </cell>
          <cell r="X102">
            <v>5664</v>
          </cell>
          <cell r="AJ102">
            <v>10939</v>
          </cell>
          <cell r="AL102">
            <v>11872</v>
          </cell>
          <cell r="AN102">
            <v>11947</v>
          </cell>
          <cell r="AS102" t="str">
            <v>mstag:realEstate</v>
          </cell>
          <cell r="AT102">
            <v>6</v>
          </cell>
          <cell r="AU102" t="str">
            <v>ISO4217:EUR</v>
          </cell>
          <cell r="AV102" t="b">
            <v>0</v>
          </cell>
        </row>
        <row r="103">
          <cell r="D103" t="str">
            <v>PP&amp;E</v>
          </cell>
          <cell r="E103">
            <v>8159</v>
          </cell>
          <cell r="F103">
            <v>9213</v>
          </cell>
          <cell r="G103">
            <v>12470</v>
          </cell>
          <cell r="H103">
            <v>13165</v>
          </cell>
          <cell r="I103">
            <v>14807</v>
          </cell>
          <cell r="J103">
            <v>17056</v>
          </cell>
          <cell r="K103">
            <v>17056</v>
          </cell>
          <cell r="L103">
            <v>17056</v>
          </cell>
          <cell r="M103">
            <v>17056</v>
          </cell>
          <cell r="T103">
            <v>8664</v>
          </cell>
          <cell r="X103">
            <v>11470</v>
          </cell>
          <cell r="AJ103">
            <v>17391</v>
          </cell>
          <cell r="AL103">
            <v>17056</v>
          </cell>
          <cell r="AN103">
            <v>17362</v>
          </cell>
          <cell r="AS103" t="str">
            <v>mstag:propertyPlantAndEquipmentNet</v>
          </cell>
          <cell r="AT103">
            <v>6</v>
          </cell>
          <cell r="AU103" t="str">
            <v>ISO4217:EUR</v>
          </cell>
          <cell r="AV103" t="b">
            <v>0</v>
          </cell>
        </row>
        <row r="104">
          <cell r="D104" t="str">
            <v>Intangibles</v>
          </cell>
          <cell r="E104">
            <v>1175</v>
          </cell>
          <cell r="F104">
            <v>1225</v>
          </cell>
          <cell r="G104">
            <v>1569</v>
          </cell>
          <cell r="H104">
            <v>1687</v>
          </cell>
          <cell r="I104">
            <v>1810</v>
          </cell>
          <cell r="J104">
            <v>2199</v>
          </cell>
          <cell r="K104">
            <v>2315</v>
          </cell>
          <cell r="L104">
            <v>2315</v>
          </cell>
          <cell r="M104">
            <v>2315</v>
          </cell>
          <cell r="T104">
            <v>1177</v>
          </cell>
          <cell r="X104">
            <v>1382</v>
          </cell>
          <cell r="AI104">
            <v>1900</v>
          </cell>
          <cell r="AJ104">
            <v>2210</v>
          </cell>
          <cell r="AK104">
            <v>2210</v>
          </cell>
          <cell r="AL104">
            <v>2199</v>
          </cell>
          <cell r="AM104">
            <v>2199</v>
          </cell>
          <cell r="AN104">
            <v>2315</v>
          </cell>
          <cell r="AO104">
            <v>2315</v>
          </cell>
          <cell r="AS104" t="str">
            <v>mstag:otherIntangibleAssets</v>
          </cell>
          <cell r="AT104">
            <v>6</v>
          </cell>
          <cell r="AU104" t="str">
            <v>ISO4217:EUR</v>
          </cell>
          <cell r="AV104" t="b">
            <v>0</v>
          </cell>
        </row>
        <row r="105">
          <cell r="D105" t="str">
            <v>Goodwill</v>
          </cell>
          <cell r="E105">
            <v>6328</v>
          </cell>
          <cell r="F105">
            <v>8079</v>
          </cell>
          <cell r="G105">
            <v>10162</v>
          </cell>
          <cell r="H105">
            <v>10244</v>
          </cell>
          <cell r="I105">
            <v>10918</v>
          </cell>
          <cell r="J105">
            <v>10979</v>
          </cell>
          <cell r="K105">
            <v>11833</v>
          </cell>
          <cell r="L105">
            <v>11833</v>
          </cell>
          <cell r="M105">
            <v>11833</v>
          </cell>
          <cell r="T105">
            <v>7020</v>
          </cell>
          <cell r="X105">
            <v>9845</v>
          </cell>
          <cell r="AI105">
            <v>10800</v>
          </cell>
          <cell r="AJ105">
            <v>10738</v>
          </cell>
          <cell r="AK105">
            <v>10738</v>
          </cell>
          <cell r="AL105">
            <v>10979</v>
          </cell>
          <cell r="AM105">
            <v>10979</v>
          </cell>
          <cell r="AN105">
            <v>11833</v>
          </cell>
          <cell r="AO105">
            <v>11833</v>
          </cell>
          <cell r="AS105" t="str">
            <v>mstag:goodwill</v>
          </cell>
          <cell r="AT105">
            <v>6</v>
          </cell>
          <cell r="AU105" t="str">
            <v>ISO4217:EUR</v>
          </cell>
          <cell r="AV105" t="b">
            <v>0</v>
          </cell>
        </row>
        <row r="106">
          <cell r="D106" t="str">
            <v>Total Assets</v>
          </cell>
          <cell r="E106">
            <v>1002503</v>
          </cell>
          <cell r="F106">
            <v>1258079.331493302</v>
          </cell>
          <cell r="G106">
            <v>1440343</v>
          </cell>
          <cell r="H106">
            <v>1694454</v>
          </cell>
          <cell r="I106">
            <v>2075551</v>
          </cell>
          <cell r="J106">
            <v>2057698</v>
          </cell>
          <cell r="K106">
            <v>2064519.8408823425</v>
          </cell>
          <cell r="L106">
            <v>2092756.5064823427</v>
          </cell>
          <cell r="M106">
            <v>2122122.6387063428</v>
          </cell>
          <cell r="T106">
            <v>1213001</v>
          </cell>
          <cell r="X106">
            <v>1428466</v>
          </cell>
          <cell r="AA106">
            <v>0</v>
          </cell>
          <cell r="AB106">
            <v>0</v>
          </cell>
          <cell r="AC106">
            <v>0</v>
          </cell>
          <cell r="AD106">
            <v>0</v>
          </cell>
          <cell r="AJ106">
            <v>2289322</v>
          </cell>
          <cell r="AL106">
            <v>2057698</v>
          </cell>
          <cell r="AN106">
            <v>2237034</v>
          </cell>
        </row>
        <row r="107">
          <cell r="D107" t="str">
            <v>% Growth</v>
          </cell>
          <cell r="F107">
            <v>0.25493822112582398</v>
          </cell>
          <cell r="G107">
            <v>0.14487454323755289</v>
          </cell>
          <cell r="H107">
            <v>0.17642394901769931</v>
          </cell>
          <cell r="I107">
            <v>0.22490843658193138</v>
          </cell>
          <cell r="J107">
            <v>-8.6015713417786355E-3</v>
          </cell>
          <cell r="K107">
            <v>3.3152779865377457E-3</v>
          </cell>
          <cell r="L107">
            <v>1.367711030954899E-2</v>
          </cell>
          <cell r="M107">
            <v>1.4032273765743009E-2</v>
          </cell>
        </row>
        <row r="109">
          <cell r="D109" t="str">
            <v>Gap Assets / Liabilities</v>
          </cell>
          <cell r="E109">
            <v>0</v>
          </cell>
          <cell r="F109">
            <v>0</v>
          </cell>
          <cell r="G109">
            <v>-0.56041695037856698</v>
          </cell>
          <cell r="H109">
            <v>0</v>
          </cell>
          <cell r="I109">
            <v>0</v>
          </cell>
          <cell r="J109">
            <v>0</v>
          </cell>
          <cell r="K109">
            <v>0</v>
          </cell>
          <cell r="L109">
            <v>0</v>
          </cell>
          <cell r="M109">
            <v>0</v>
          </cell>
        </row>
        <row r="110">
          <cell r="D110" t="str">
            <v>Adj. on others Libialities</v>
          </cell>
          <cell r="I110">
            <v>996.93980284314603</v>
          </cell>
          <cell r="J110">
            <v>3973.8112688362598</v>
          </cell>
          <cell r="K110">
            <v>-15924.145329679362</v>
          </cell>
          <cell r="L110">
            <v>-63607.256439511199</v>
          </cell>
          <cell r="M110">
            <v>-101947.9324671356</v>
          </cell>
        </row>
        <row r="112">
          <cell r="D112" t="str">
            <v>Liabilities and Shareholders Equity</v>
          </cell>
        </row>
        <row r="113">
          <cell r="D113" t="str">
            <v>Due to central banks</v>
          </cell>
          <cell r="E113">
            <v>256</v>
          </cell>
          <cell r="F113">
            <v>741.97453796840273</v>
          </cell>
          <cell r="G113">
            <v>939.56041695037857</v>
          </cell>
          <cell r="H113">
            <v>1724</v>
          </cell>
          <cell r="I113">
            <v>1047</v>
          </cell>
          <cell r="J113">
            <v>5510</v>
          </cell>
          <cell r="K113">
            <v>5510</v>
          </cell>
          <cell r="L113">
            <v>5510</v>
          </cell>
          <cell r="M113">
            <v>5510</v>
          </cell>
          <cell r="T113">
            <v>405</v>
          </cell>
          <cell r="X113">
            <v>2417</v>
          </cell>
          <cell r="AJ113">
            <v>2243</v>
          </cell>
          <cell r="AL113">
            <v>5510</v>
          </cell>
          <cell r="AN113">
            <v>1297</v>
          </cell>
          <cell r="AS113" t="str">
            <v>mstag:shortTermBorrowingsForFinancialServices</v>
          </cell>
          <cell r="AT113">
            <v>6</v>
          </cell>
          <cell r="AU113" t="str">
            <v>ISO4217:EUR</v>
          </cell>
          <cell r="AV113" t="b">
            <v>0</v>
          </cell>
        </row>
        <row r="114">
          <cell r="D114" t="str">
            <v>Financial liabilities at FV through P&amp;L</v>
          </cell>
          <cell r="E114">
            <v>457126</v>
          </cell>
          <cell r="F114">
            <v>610681</v>
          </cell>
          <cell r="G114">
            <v>653328</v>
          </cell>
          <cell r="H114">
            <v>796125</v>
          </cell>
          <cell r="I114">
            <v>1054802</v>
          </cell>
          <cell r="J114">
            <v>709337</v>
          </cell>
          <cell r="K114">
            <v>709337</v>
          </cell>
          <cell r="L114">
            <v>709337</v>
          </cell>
          <cell r="M114">
            <v>700000</v>
          </cell>
          <cell r="T114">
            <v>587691</v>
          </cell>
          <cell r="X114">
            <v>655998</v>
          </cell>
          <cell r="AJ114">
            <v>891196</v>
          </cell>
          <cell r="AL114">
            <v>709337</v>
          </cell>
          <cell r="AN114">
            <v>844094</v>
          </cell>
          <cell r="AS114" t="str">
            <v>mstag:shortTermBorrowingsForFinancialServices</v>
          </cell>
          <cell r="AT114">
            <v>6</v>
          </cell>
          <cell r="AU114" t="str">
            <v>ISO4217:EUR</v>
          </cell>
          <cell r="AV114" t="b">
            <v>0</v>
          </cell>
        </row>
        <row r="115">
          <cell r="D115" t="str">
            <v>Derivatives used for hedging purposes</v>
          </cell>
          <cell r="E115">
            <v>450</v>
          </cell>
          <cell r="F115">
            <v>1015</v>
          </cell>
          <cell r="G115">
            <v>1335</v>
          </cell>
          <cell r="H115">
            <v>1261</v>
          </cell>
          <cell r="I115">
            <v>6172</v>
          </cell>
          <cell r="J115">
            <v>8108</v>
          </cell>
          <cell r="K115">
            <v>8108</v>
          </cell>
          <cell r="L115">
            <v>8108</v>
          </cell>
          <cell r="M115">
            <v>8108</v>
          </cell>
          <cell r="T115">
            <v>794</v>
          </cell>
          <cell r="X115">
            <v>1306</v>
          </cell>
          <cell r="AJ115">
            <v>8894</v>
          </cell>
          <cell r="AL115">
            <v>8108</v>
          </cell>
          <cell r="AN115">
            <v>12061</v>
          </cell>
          <cell r="AS115" t="str">
            <v>mstag:otherLiabilitiesOperating</v>
          </cell>
          <cell r="AT115">
            <v>6</v>
          </cell>
          <cell r="AU115" t="str">
            <v>ISO4217:EUR</v>
          </cell>
          <cell r="AV115" t="b">
            <v>0</v>
          </cell>
        </row>
        <row r="116">
          <cell r="D116" t="str">
            <v>Due to credit institutions</v>
          </cell>
          <cell r="E116">
            <v>100188</v>
          </cell>
          <cell r="F116">
            <v>118893</v>
          </cell>
          <cell r="G116">
            <v>143650</v>
          </cell>
          <cell r="H116">
            <v>170182</v>
          </cell>
          <cell r="I116">
            <v>186187</v>
          </cell>
          <cell r="J116">
            <v>220696</v>
          </cell>
          <cell r="K116">
            <v>231730.80000000002</v>
          </cell>
          <cell r="L116">
            <v>243317.34000000003</v>
          </cell>
          <cell r="M116">
            <v>255483.20700000002</v>
          </cell>
          <cell r="T116">
            <v>110108</v>
          </cell>
          <cell r="X116">
            <v>138481</v>
          </cell>
          <cell r="AJ116">
            <v>240548</v>
          </cell>
          <cell r="AL116">
            <v>220696</v>
          </cell>
          <cell r="AN116">
            <v>218089</v>
          </cell>
          <cell r="AS116" t="str">
            <v>mstag:shortTermBorrowingsForFinancialServices</v>
          </cell>
          <cell r="AT116">
            <v>6</v>
          </cell>
          <cell r="AU116" t="str">
            <v>ISO4217:EUR</v>
          </cell>
          <cell r="AV116" t="b">
            <v>0</v>
          </cell>
        </row>
        <row r="117">
          <cell r="D117" t="str">
            <v>% Growth</v>
          </cell>
          <cell r="F117">
            <v>0.18669900586896637</v>
          </cell>
          <cell r="G117">
            <v>0.20822924814749388</v>
          </cell>
          <cell r="H117">
            <v>0.1846989209885137</v>
          </cell>
          <cell r="I117">
            <v>9.4046373882079148E-2</v>
          </cell>
          <cell r="J117">
            <v>0.18534591566543313</v>
          </cell>
          <cell r="K117">
            <v>0.05</v>
          </cell>
          <cell r="L117">
            <v>0.05</v>
          </cell>
          <cell r="M117">
            <v>0.05</v>
          </cell>
        </row>
        <row r="118">
          <cell r="D118" t="str">
            <v>Due to customers</v>
          </cell>
          <cell r="E118">
            <v>211487</v>
          </cell>
          <cell r="F118">
            <v>247494</v>
          </cell>
          <cell r="G118">
            <v>298652</v>
          </cell>
          <cell r="H118">
            <v>346704</v>
          </cell>
          <cell r="I118">
            <v>413955</v>
          </cell>
          <cell r="J118">
            <v>604903</v>
          </cell>
          <cell r="K118">
            <v>629099.12</v>
          </cell>
          <cell r="L118">
            <v>654263.08480000007</v>
          </cell>
          <cell r="M118">
            <v>680433.60819200007</v>
          </cell>
          <cell r="N118">
            <v>75530.608192000072</v>
          </cell>
          <cell r="T118">
            <v>222116</v>
          </cell>
          <cell r="X118">
            <v>295783</v>
          </cell>
          <cell r="AJ118">
            <v>606318</v>
          </cell>
          <cell r="AL118">
            <v>604903</v>
          </cell>
          <cell r="AN118">
            <v>613579</v>
          </cell>
          <cell r="AS118" t="str">
            <v>mstag:deposits</v>
          </cell>
          <cell r="AT118">
            <v>6</v>
          </cell>
          <cell r="AU118" t="str">
            <v>ISO4217:EUR</v>
          </cell>
          <cell r="AV118" t="b">
            <v>0</v>
          </cell>
        </row>
        <row r="119">
          <cell r="D119" t="str">
            <v>% Growth</v>
          </cell>
          <cell r="F119">
            <v>0.17025632781211142</v>
          </cell>
          <cell r="G119">
            <v>0.20670400090507246</v>
          </cell>
          <cell r="H119">
            <v>0.16089629401443828</v>
          </cell>
          <cell r="I119">
            <v>0.19397237989754945</v>
          </cell>
          <cell r="J119">
            <v>0.46127719196531025</v>
          </cell>
          <cell r="K119">
            <v>0.04</v>
          </cell>
          <cell r="L119">
            <v>0.04</v>
          </cell>
          <cell r="M119">
            <v>0.04</v>
          </cell>
        </row>
        <row r="120">
          <cell r="D120" t="str">
            <v>Debt securities</v>
          </cell>
          <cell r="E120">
            <v>77597</v>
          </cell>
          <cell r="F120">
            <v>84629</v>
          </cell>
          <cell r="G120">
            <v>121559</v>
          </cell>
          <cell r="H120">
            <v>141056</v>
          </cell>
          <cell r="I120">
            <v>157508</v>
          </cell>
          <cell r="J120">
            <v>211029</v>
          </cell>
          <cell r="K120">
            <v>215249.58000000002</v>
          </cell>
          <cell r="L120">
            <v>219554.57160000002</v>
          </cell>
          <cell r="M120">
            <v>223945.66303200004</v>
          </cell>
          <cell r="T120">
            <v>90762</v>
          </cell>
          <cell r="X120">
            <v>109560</v>
          </cell>
          <cell r="AJ120">
            <v>212361</v>
          </cell>
          <cell r="AL120">
            <v>211029</v>
          </cell>
          <cell r="AN120">
            <v>205221</v>
          </cell>
          <cell r="AS120" t="str">
            <v>mstag:longTermDebtForFinancialServices</v>
          </cell>
          <cell r="AT120">
            <v>6</v>
          </cell>
          <cell r="AU120" t="str">
            <v>ISO4217:EUR</v>
          </cell>
          <cell r="AV120" t="b">
            <v>0</v>
          </cell>
        </row>
        <row r="121">
          <cell r="D121" t="str">
            <v>Remeasurement adjustement on interest-rate risk hedged portfolios</v>
          </cell>
          <cell r="E121">
            <v>1022</v>
          </cell>
          <cell r="F121">
            <v>901</v>
          </cell>
          <cell r="G121">
            <v>367</v>
          </cell>
          <cell r="H121">
            <v>20</v>
          </cell>
          <cell r="I121">
            <v>282</v>
          </cell>
          <cell r="J121">
            <v>356</v>
          </cell>
          <cell r="K121">
            <v>356</v>
          </cell>
          <cell r="L121">
            <v>356</v>
          </cell>
          <cell r="M121">
            <v>356</v>
          </cell>
          <cell r="T121">
            <v>1077</v>
          </cell>
          <cell r="X121">
            <v>392</v>
          </cell>
          <cell r="AJ121">
            <v>500</v>
          </cell>
          <cell r="AL121">
            <v>356</v>
          </cell>
          <cell r="AN121">
            <v>416</v>
          </cell>
          <cell r="AS121" t="str">
            <v>mstag:otherLiabilitiesOperating</v>
          </cell>
          <cell r="AT121">
            <v>6</v>
          </cell>
          <cell r="AU121" t="str">
            <v>ISO4217:EUR</v>
          </cell>
          <cell r="AV121" t="b">
            <v>0</v>
          </cell>
        </row>
        <row r="122">
          <cell r="D122" t="str">
            <v>Current and deferred tax liabilities</v>
          </cell>
          <cell r="E122">
            <v>1653</v>
          </cell>
          <cell r="F122">
            <v>2206</v>
          </cell>
          <cell r="G122">
            <v>2306</v>
          </cell>
          <cell r="H122">
            <v>2475</v>
          </cell>
          <cell r="I122">
            <v>3971</v>
          </cell>
          <cell r="J122">
            <v>4762</v>
          </cell>
          <cell r="K122">
            <v>4762</v>
          </cell>
          <cell r="L122">
            <v>4762</v>
          </cell>
          <cell r="M122">
            <v>4762</v>
          </cell>
          <cell r="T122">
            <v>1629</v>
          </cell>
          <cell r="X122">
            <v>2146</v>
          </cell>
          <cell r="AJ122">
            <v>3408</v>
          </cell>
          <cell r="AL122">
            <v>4762</v>
          </cell>
          <cell r="AN122">
            <v>4458</v>
          </cell>
          <cell r="AS122" t="str">
            <v>mstag:incomeTaxPayable</v>
          </cell>
          <cell r="AT122">
            <v>6</v>
          </cell>
          <cell r="AU122" t="str">
            <v>ISO4217:EUR</v>
          </cell>
          <cell r="AV122" t="b">
            <v>0</v>
          </cell>
        </row>
        <row r="123">
          <cell r="D123" t="str">
            <v>Accrued expenses and other liabilities</v>
          </cell>
          <cell r="E123">
            <v>34056</v>
          </cell>
          <cell r="F123">
            <v>48446</v>
          </cell>
          <cell r="G123">
            <v>53661</v>
          </cell>
          <cell r="H123">
            <v>58815</v>
          </cell>
          <cell r="I123">
            <v>83434</v>
          </cell>
          <cell r="J123">
            <v>72425</v>
          </cell>
          <cell r="K123">
            <v>33598.582867881749</v>
          </cell>
          <cell r="L123">
            <v>14593.822121268138</v>
          </cell>
          <cell r="M123">
            <v>3761.949193851091</v>
          </cell>
          <cell r="T123">
            <v>66183</v>
          </cell>
          <cell r="X123">
            <v>68919</v>
          </cell>
          <cell r="AJ123">
            <v>115996</v>
          </cell>
          <cell r="AL123">
            <v>72425</v>
          </cell>
          <cell r="AN123">
            <v>105039</v>
          </cell>
          <cell r="AS123" t="str">
            <v>mstag:otherPayablesAndAccruedExpenses</v>
          </cell>
          <cell r="AT123">
            <v>6</v>
          </cell>
          <cell r="AU123" t="str">
            <v>ISO4217:EUR</v>
          </cell>
          <cell r="AV123" t="b">
            <v>0</v>
          </cell>
        </row>
        <row r="124">
          <cell r="D124" t="str">
            <v>Technical reserves of insurance companies</v>
          </cell>
          <cell r="E124">
            <v>64518</v>
          </cell>
          <cell r="F124">
            <v>76523</v>
          </cell>
          <cell r="G124">
            <v>87044</v>
          </cell>
          <cell r="H124">
            <v>93320</v>
          </cell>
          <cell r="I124">
            <v>86514</v>
          </cell>
          <cell r="J124">
            <v>101555</v>
          </cell>
          <cell r="K124">
            <v>101555</v>
          </cell>
          <cell r="L124">
            <v>101555</v>
          </cell>
          <cell r="M124">
            <v>101555</v>
          </cell>
          <cell r="T124">
            <v>71931</v>
          </cell>
          <cell r="X124">
            <v>79809</v>
          </cell>
          <cell r="AJ124">
            <v>92844</v>
          </cell>
          <cell r="AL124">
            <v>101555</v>
          </cell>
          <cell r="AN124">
            <v>110414</v>
          </cell>
          <cell r="AS124" t="str">
            <v>mstag:insuranceLiabilities</v>
          </cell>
          <cell r="AT124">
            <v>6</v>
          </cell>
          <cell r="AU124" t="str">
            <v>ISO4217:EUR</v>
          </cell>
          <cell r="AV124" t="b">
            <v>0</v>
          </cell>
        </row>
        <row r="125">
          <cell r="D125" t="str">
            <v>Provisions for contingencies and charges</v>
          </cell>
          <cell r="E125">
            <v>3983</v>
          </cell>
          <cell r="F125">
            <v>3850</v>
          </cell>
          <cell r="G125">
            <v>4718</v>
          </cell>
          <cell r="H125">
            <v>4738</v>
          </cell>
          <cell r="I125">
            <v>4388</v>
          </cell>
          <cell r="J125">
            <v>10464</v>
          </cell>
          <cell r="K125">
            <v>10464</v>
          </cell>
          <cell r="L125">
            <v>10464</v>
          </cell>
          <cell r="M125">
            <v>10464</v>
          </cell>
          <cell r="T125">
            <v>3977</v>
          </cell>
          <cell r="X125">
            <v>4980</v>
          </cell>
          <cell r="AJ125">
            <v>10624</v>
          </cell>
          <cell r="AL125">
            <v>10464</v>
          </cell>
          <cell r="AN125">
            <v>10571</v>
          </cell>
          <cell r="AS125" t="str">
            <v>mstag:provisionsAndReserves</v>
          </cell>
          <cell r="AT125">
            <v>6</v>
          </cell>
          <cell r="AU125" t="str">
            <v>ISO4217:EUR</v>
          </cell>
          <cell r="AV125" t="b">
            <v>0</v>
          </cell>
        </row>
        <row r="126">
          <cell r="D126" t="str">
            <v>Subordinated debt</v>
          </cell>
          <cell r="E126">
            <v>13042</v>
          </cell>
          <cell r="F126">
            <v>16706</v>
          </cell>
          <cell r="G126">
            <v>17960</v>
          </cell>
          <cell r="H126">
            <v>18641</v>
          </cell>
          <cell r="I126">
            <v>18323</v>
          </cell>
          <cell r="J126">
            <v>28209</v>
          </cell>
          <cell r="K126">
            <v>28209</v>
          </cell>
          <cell r="L126">
            <v>28209</v>
          </cell>
          <cell r="M126">
            <v>28209</v>
          </cell>
          <cell r="T126">
            <v>15915</v>
          </cell>
          <cell r="X126">
            <v>17592</v>
          </cell>
          <cell r="AJ126">
            <v>29466</v>
          </cell>
          <cell r="AL126">
            <v>28209</v>
          </cell>
          <cell r="AN126">
            <v>28300</v>
          </cell>
          <cell r="AS126" t="str">
            <v>mstag:longTermDebtForFinancialServices</v>
          </cell>
          <cell r="AT126">
            <v>6</v>
          </cell>
          <cell r="AU126" t="str">
            <v>ISO4217:EUR</v>
          </cell>
          <cell r="AV126" t="b">
            <v>0</v>
          </cell>
        </row>
        <row r="127">
          <cell r="D127" t="str">
            <v>Total Liabilities</v>
          </cell>
          <cell r="E127">
            <v>965378</v>
          </cell>
          <cell r="F127">
            <v>1212086.3314933022</v>
          </cell>
          <cell r="G127">
            <v>1385519.5604169504</v>
          </cell>
          <cell r="H127">
            <v>1635061</v>
          </cell>
          <cell r="I127">
            <v>2016583</v>
          </cell>
          <cell r="J127">
            <v>1977354</v>
          </cell>
          <cell r="K127">
            <v>1977979.0828678817</v>
          </cell>
          <cell r="L127">
            <v>2000029.8185212684</v>
          </cell>
          <cell r="M127">
            <v>2022588.4274178511</v>
          </cell>
          <cell r="T127">
            <v>1172588</v>
          </cell>
          <cell r="X127">
            <v>1377383</v>
          </cell>
          <cell r="AA127">
            <v>0</v>
          </cell>
          <cell r="AB127">
            <v>0</v>
          </cell>
          <cell r="AC127">
            <v>0</v>
          </cell>
          <cell r="AD127">
            <v>0</v>
          </cell>
          <cell r="AJ127">
            <v>2214398</v>
          </cell>
          <cell r="AL127">
            <v>1977354</v>
          </cell>
          <cell r="AN127">
            <v>2153539</v>
          </cell>
        </row>
        <row r="129">
          <cell r="D129" t="str">
            <v>Share capital and additional paid-in capital</v>
          </cell>
          <cell r="E129">
            <v>12109</v>
          </cell>
          <cell r="F129">
            <v>9701</v>
          </cell>
          <cell r="G129">
            <v>15589</v>
          </cell>
          <cell r="H129">
            <v>13472</v>
          </cell>
          <cell r="I129">
            <v>13828</v>
          </cell>
          <cell r="J129">
            <v>25061</v>
          </cell>
          <cell r="K129">
            <v>25484</v>
          </cell>
          <cell r="L129">
            <v>25484</v>
          </cell>
          <cell r="M129">
            <v>25484</v>
          </cell>
          <cell r="T129">
            <v>11434</v>
          </cell>
          <cell r="X129">
            <v>15268</v>
          </cell>
          <cell r="AJ129">
            <v>25883</v>
          </cell>
          <cell r="AL129">
            <v>25061</v>
          </cell>
          <cell r="AM129">
            <v>25061</v>
          </cell>
          <cell r="AN129">
            <v>25484</v>
          </cell>
          <cell r="AO129">
            <v>25484</v>
          </cell>
          <cell r="AS129" t="str">
            <v>mstag:totalShareCapital</v>
          </cell>
          <cell r="AT129">
            <v>6</v>
          </cell>
          <cell r="AU129" t="str">
            <v>ISO4217:EUR</v>
          </cell>
          <cell r="AV129" t="b">
            <v>0</v>
          </cell>
        </row>
        <row r="130">
          <cell r="D130" t="str">
            <v>Retained earnings</v>
          </cell>
          <cell r="E130">
            <v>11670</v>
          </cell>
          <cell r="F130">
            <v>19694</v>
          </cell>
          <cell r="G130">
            <v>21590</v>
          </cell>
          <cell r="H130">
            <v>29233</v>
          </cell>
          <cell r="I130">
            <v>27388</v>
          </cell>
          <cell r="J130">
            <v>29388</v>
          </cell>
          <cell r="K130">
            <v>33121.383989499998</v>
          </cell>
          <cell r="L130">
            <v>38018.798586223682</v>
          </cell>
          <cell r="M130">
            <v>43779.518467373826</v>
          </cell>
          <cell r="T130">
            <v>16533</v>
          </cell>
          <cell r="X130">
            <v>22639</v>
          </cell>
          <cell r="AJ130">
            <v>37349</v>
          </cell>
          <cell r="AL130">
            <v>29388</v>
          </cell>
          <cell r="AM130">
            <v>34332.836540000004</v>
          </cell>
          <cell r="AN130">
            <v>33321</v>
          </cell>
          <cell r="AO130">
            <v>33321</v>
          </cell>
          <cell r="AS130" t="str">
            <v>mstag:retainedEarnings</v>
          </cell>
          <cell r="AT130">
            <v>6</v>
          </cell>
          <cell r="AU130" t="str">
            <v>ISO4217:EUR</v>
          </cell>
          <cell r="AV130" t="b">
            <v>0</v>
          </cell>
        </row>
        <row r="131">
          <cell r="D131" t="str">
            <v>Net income for the period attributable to shareholders</v>
          </cell>
          <cell r="E131">
            <v>4939</v>
          </cell>
          <cell r="F131">
            <v>5852</v>
          </cell>
          <cell r="G131">
            <v>7308</v>
          </cell>
          <cell r="H131">
            <v>7822</v>
          </cell>
          <cell r="I131">
            <v>3021</v>
          </cell>
          <cell r="J131">
            <v>5832</v>
          </cell>
          <cell r="K131">
            <v>7631.3740249607217</v>
          </cell>
          <cell r="L131">
            <v>8919.8893748509654</v>
          </cell>
          <cell r="M131">
            <v>9966.692821117942</v>
          </cell>
          <cell r="T131">
            <v>3176</v>
          </cell>
          <cell r="X131">
            <v>3914</v>
          </cell>
          <cell r="AJ131">
            <v>3162</v>
          </cell>
          <cell r="AK131">
            <v>4037.02</v>
          </cell>
          <cell r="AL131">
            <v>5832</v>
          </cell>
          <cell r="AM131">
            <v>2304.8955999999998</v>
          </cell>
          <cell r="AN131">
            <v>4388</v>
          </cell>
          <cell r="AO131">
            <v>6293.4630999999999</v>
          </cell>
          <cell r="AS131" t="str">
            <v>mstag:retainedEarnings</v>
          </cell>
          <cell r="AT131">
            <v>6</v>
          </cell>
          <cell r="AU131" t="str">
            <v>ISO4217:EUR</v>
          </cell>
          <cell r="AV131" t="b">
            <v>0</v>
          </cell>
        </row>
        <row r="132">
          <cell r="D132" t="str">
            <v>Total capital and retained earnings attributable to shareholders</v>
          </cell>
          <cell r="E132">
            <v>28718</v>
          </cell>
          <cell r="F132">
            <v>35247</v>
          </cell>
          <cell r="G132">
            <v>44487</v>
          </cell>
          <cell r="H132">
            <v>50527</v>
          </cell>
          <cell r="I132">
            <v>44237</v>
          </cell>
          <cell r="J132">
            <v>60281</v>
          </cell>
          <cell r="K132">
            <v>66236.75801446072</v>
          </cell>
          <cell r="L132">
            <v>72422.68796107464</v>
          </cell>
          <cell r="M132">
            <v>79230.211288491773</v>
          </cell>
          <cell r="T132">
            <v>31143</v>
          </cell>
          <cell r="X132">
            <v>41821</v>
          </cell>
          <cell r="AJ132">
            <v>66394</v>
          </cell>
          <cell r="AK132">
            <v>64984</v>
          </cell>
          <cell r="AL132">
            <v>60281</v>
          </cell>
          <cell r="AM132">
            <v>61698.732140000007</v>
          </cell>
          <cell r="AN132">
            <v>63193</v>
          </cell>
          <cell r="AO132">
            <v>65098.463100000001</v>
          </cell>
        </row>
        <row r="133">
          <cell r="D133" t="str">
            <v>Unrealised or deferred gains and losses attributable to shareholders</v>
          </cell>
          <cell r="E133">
            <v>3593</v>
          </cell>
          <cell r="F133">
            <v>5471</v>
          </cell>
          <cell r="G133">
            <v>5025</v>
          </cell>
          <cell r="H133">
            <v>3272</v>
          </cell>
          <cell r="I133">
            <v>-1530</v>
          </cell>
          <cell r="J133">
            <v>1175</v>
          </cell>
          <cell r="K133">
            <v>1400</v>
          </cell>
          <cell r="L133">
            <v>1400</v>
          </cell>
          <cell r="M133">
            <v>1400</v>
          </cell>
          <cell r="T133">
            <v>4349</v>
          </cell>
          <cell r="X133">
            <v>3734</v>
          </cell>
          <cell r="AJ133">
            <v>-1532</v>
          </cell>
          <cell r="AK133">
            <v>1184.0999999999999</v>
          </cell>
          <cell r="AL133">
            <v>1175</v>
          </cell>
          <cell r="AM133">
            <v>1175</v>
          </cell>
          <cell r="AN133">
            <v>1398</v>
          </cell>
          <cell r="AO133">
            <v>-188.24309999999969</v>
          </cell>
          <cell r="AS133" t="str">
            <v>mstag:accumulatedOtherComprehensiveIncomeLossAndReserves</v>
          </cell>
          <cell r="AT133">
            <v>6</v>
          </cell>
          <cell r="AU133" t="str">
            <v>ISO4217:EUR</v>
          </cell>
          <cell r="AV133" t="b">
            <v>0</v>
          </cell>
        </row>
        <row r="134">
          <cell r="D134" t="str">
            <v>Shareholders Equity total</v>
          </cell>
          <cell r="E134">
            <v>32311</v>
          </cell>
          <cell r="F134">
            <v>40718</v>
          </cell>
          <cell r="G134">
            <v>49512</v>
          </cell>
          <cell r="H134">
            <v>53799</v>
          </cell>
          <cell r="I134">
            <v>42707</v>
          </cell>
          <cell r="J134">
            <v>61456</v>
          </cell>
          <cell r="K134">
            <v>67636.75801446072</v>
          </cell>
          <cell r="L134">
            <v>73822.68796107464</v>
          </cell>
          <cell r="M134">
            <v>80630.211288491773</v>
          </cell>
          <cell r="T134">
            <v>35492</v>
          </cell>
          <cell r="X134">
            <v>45555</v>
          </cell>
          <cell r="AA134">
            <v>0</v>
          </cell>
          <cell r="AB134">
            <v>0</v>
          </cell>
          <cell r="AC134">
            <v>0</v>
          </cell>
          <cell r="AD134">
            <v>0</v>
          </cell>
          <cell r="AJ134">
            <v>64862</v>
          </cell>
          <cell r="AK134">
            <v>66168.100000000006</v>
          </cell>
          <cell r="AL134">
            <v>61456</v>
          </cell>
          <cell r="AM134">
            <v>62873.732140000007</v>
          </cell>
          <cell r="AN134">
            <v>64591</v>
          </cell>
          <cell r="AO134">
            <v>64910.22</v>
          </cell>
          <cell r="AS134" t="str">
            <v>mstag:commonEquity</v>
          </cell>
          <cell r="AT134">
            <v>6</v>
          </cell>
          <cell r="AU134" t="str">
            <v>ISO4217:EUR</v>
          </cell>
          <cell r="AV134" t="b">
            <v>0</v>
          </cell>
        </row>
        <row r="135">
          <cell r="D135" t="str">
            <v>TSDI</v>
          </cell>
          <cell r="G135">
            <v>4400</v>
          </cell>
          <cell r="H135">
            <v>6743</v>
          </cell>
          <cell r="I135">
            <v>10521</v>
          </cell>
          <cell r="J135">
            <v>8045</v>
          </cell>
          <cell r="K135">
            <v>8030</v>
          </cell>
          <cell r="L135">
            <v>8030</v>
          </cell>
          <cell r="M135">
            <v>8030</v>
          </cell>
          <cell r="AI135">
            <v>10521</v>
          </cell>
          <cell r="AJ135">
            <v>7984</v>
          </cell>
          <cell r="AK135">
            <v>7984</v>
          </cell>
          <cell r="AL135">
            <v>8045</v>
          </cell>
          <cell r="AM135">
            <v>8045</v>
          </cell>
          <cell r="AN135">
            <v>8030</v>
          </cell>
          <cell r="AO135">
            <v>8030</v>
          </cell>
          <cell r="AS135" t="str">
            <v>mstag:preferredEquity</v>
          </cell>
          <cell r="AT135">
            <v>6</v>
          </cell>
          <cell r="AU135" t="str">
            <v>ISO4217:EUR</v>
          </cell>
          <cell r="AV135" t="b">
            <v>0</v>
          </cell>
        </row>
        <row r="136">
          <cell r="D136" t="str">
            <v>Minority interest</v>
          </cell>
          <cell r="E136">
            <v>4814</v>
          </cell>
          <cell r="F136">
            <v>5275</v>
          </cell>
          <cell r="G136">
            <v>5312</v>
          </cell>
          <cell r="H136">
            <v>5594</v>
          </cell>
          <cell r="I136">
            <v>5740</v>
          </cell>
          <cell r="J136">
            <v>10843</v>
          </cell>
          <cell r="K136">
            <v>10874</v>
          </cell>
          <cell r="L136">
            <v>10874</v>
          </cell>
          <cell r="M136">
            <v>10874</v>
          </cell>
          <cell r="T136">
            <v>4921</v>
          </cell>
          <cell r="X136">
            <v>5528</v>
          </cell>
          <cell r="AJ136">
            <v>10062</v>
          </cell>
          <cell r="AK136">
            <v>10062</v>
          </cell>
          <cell r="AL136">
            <v>10843</v>
          </cell>
          <cell r="AN136">
            <v>10874</v>
          </cell>
          <cell r="AO136">
            <v>10874</v>
          </cell>
          <cell r="AS136" t="str">
            <v>mstag:minorityInterestsInShareholdersEquity</v>
          </cell>
          <cell r="AT136">
            <v>6</v>
          </cell>
          <cell r="AU136" t="str">
            <v>ISO4217:EUR</v>
          </cell>
          <cell r="AV136" t="b">
            <v>0</v>
          </cell>
        </row>
        <row r="137">
          <cell r="D137" t="str">
            <v>ow Preferred shares</v>
          </cell>
          <cell r="H137">
            <v>2292</v>
          </cell>
          <cell r="I137">
            <v>2248</v>
          </cell>
          <cell r="J137">
            <v>2239</v>
          </cell>
          <cell r="K137">
            <v>2301</v>
          </cell>
          <cell r="L137">
            <v>2301</v>
          </cell>
          <cell r="M137">
            <v>2301</v>
          </cell>
          <cell r="AJ137">
            <v>2785</v>
          </cell>
          <cell r="AK137">
            <v>2785</v>
          </cell>
          <cell r="AL137">
            <v>2239</v>
          </cell>
          <cell r="AN137">
            <v>2301</v>
          </cell>
          <cell r="AO137">
            <v>2301</v>
          </cell>
        </row>
        <row r="138">
          <cell r="D138" t="str">
            <v>Total liabiltiies and equity</v>
          </cell>
          <cell r="E138">
            <v>1002503</v>
          </cell>
          <cell r="F138">
            <v>1258079.3314933022</v>
          </cell>
          <cell r="G138">
            <v>1440343.5604169504</v>
          </cell>
          <cell r="H138">
            <v>1694454</v>
          </cell>
          <cell r="I138">
            <v>2075551</v>
          </cell>
          <cell r="J138">
            <v>2057698</v>
          </cell>
          <cell r="K138">
            <v>2064519.8408823425</v>
          </cell>
          <cell r="L138">
            <v>2092756.5064823432</v>
          </cell>
          <cell r="M138">
            <v>2122122.6387063428</v>
          </cell>
          <cell r="T138">
            <v>1213001</v>
          </cell>
          <cell r="X138">
            <v>1428466</v>
          </cell>
          <cell r="AA138">
            <v>0</v>
          </cell>
          <cell r="AB138">
            <v>0</v>
          </cell>
          <cell r="AC138">
            <v>0</v>
          </cell>
          <cell r="AD138">
            <v>0</v>
          </cell>
          <cell r="AJ138">
            <v>2297306</v>
          </cell>
          <cell r="AL138">
            <v>2057698</v>
          </cell>
          <cell r="AN138">
            <v>2237034</v>
          </cell>
        </row>
        <row r="139">
          <cell r="F139" t="str">
            <v>ok</v>
          </cell>
          <cell r="G139" t="str">
            <v>DOES NOT BALANCE</v>
          </cell>
          <cell r="H139" t="str">
            <v>ok</v>
          </cell>
          <cell r="I139" t="str">
            <v>ok</v>
          </cell>
          <cell r="J139" t="str">
            <v>ok</v>
          </cell>
          <cell r="K139" t="str">
            <v>ok</v>
          </cell>
          <cell r="L139" t="str">
            <v>ok</v>
          </cell>
          <cell r="M139" t="str">
            <v>ok</v>
          </cell>
          <cell r="O139" t="str">
            <v>ok</v>
          </cell>
          <cell r="T139" t="str">
            <v>ok</v>
          </cell>
          <cell r="X139" t="str">
            <v>ok</v>
          </cell>
        </row>
        <row r="141">
          <cell r="D141" t="str">
            <v>Assets quality</v>
          </cell>
        </row>
        <row r="142">
          <cell r="D142" t="str">
            <v>Provisioning</v>
          </cell>
          <cell r="AJ142">
            <v>-44.550999999999931</v>
          </cell>
          <cell r="AL142">
            <v>-28.966000000000008</v>
          </cell>
          <cell r="AN142">
            <v>-52.95799999999997</v>
          </cell>
        </row>
        <row r="143">
          <cell r="D143" t="str">
            <v>Customer Loans (€bn)</v>
          </cell>
          <cell r="E143">
            <v>285.21100000000001</v>
          </cell>
          <cell r="F143">
            <v>346.20499999999998</v>
          </cell>
          <cell r="G143">
            <v>468.303</v>
          </cell>
          <cell r="H143">
            <v>516.21900000000005</v>
          </cell>
          <cell r="I143">
            <v>563.55399999999997</v>
          </cell>
          <cell r="J143">
            <v>767.68600000000004</v>
          </cell>
          <cell r="K143">
            <v>655.91664000000003</v>
          </cell>
          <cell r="L143">
            <v>684.15330560000007</v>
          </cell>
          <cell r="M143">
            <v>713.51943782400019</v>
          </cell>
          <cell r="AB143">
            <v>286</v>
          </cell>
          <cell r="AC143">
            <v>305</v>
          </cell>
          <cell r="AD143">
            <v>445.1</v>
          </cell>
          <cell r="AF143">
            <v>471.577</v>
          </cell>
          <cell r="AH143">
            <v>494.4</v>
          </cell>
          <cell r="AI143">
            <v>495.9</v>
          </cell>
          <cell r="AJ143">
            <v>660.2</v>
          </cell>
          <cell r="AK143">
            <v>663.1</v>
          </cell>
          <cell r="AL143">
            <v>649.79999999999995</v>
          </cell>
          <cell r="AM143">
            <v>646.29999999999995</v>
          </cell>
          <cell r="AN143">
            <v>654.5</v>
          </cell>
          <cell r="AO143">
            <v>679.6</v>
          </cell>
          <cell r="AP143">
            <v>655.91664000000003</v>
          </cell>
        </row>
        <row r="144">
          <cell r="D144" t="str">
            <v>Doubtful Loans (€bn)</v>
          </cell>
          <cell r="E144">
            <v>10.3</v>
          </cell>
          <cell r="F144">
            <v>12.7</v>
          </cell>
          <cell r="G144">
            <v>15.7</v>
          </cell>
          <cell r="H144">
            <v>14.2</v>
          </cell>
          <cell r="I144">
            <v>16.90662</v>
          </cell>
          <cell r="J144">
            <v>31.3</v>
          </cell>
          <cell r="K144">
            <v>34.76358192</v>
          </cell>
          <cell r="L144">
            <v>34.207665280000008</v>
          </cell>
          <cell r="M144">
            <v>33.535413577728008</v>
          </cell>
          <cell r="AB144">
            <v>10.8</v>
          </cell>
          <cell r="AC144">
            <v>11.3</v>
          </cell>
          <cell r="AD144">
            <v>14.2</v>
          </cell>
          <cell r="AE144">
            <v>14.6</v>
          </cell>
          <cell r="AF144">
            <v>15</v>
          </cell>
          <cell r="AG144">
            <v>15.8</v>
          </cell>
          <cell r="AH144">
            <v>16.399999999999999</v>
          </cell>
          <cell r="AI144">
            <v>19.2</v>
          </cell>
          <cell r="AJ144">
            <v>29.1</v>
          </cell>
          <cell r="AK144">
            <v>30</v>
          </cell>
          <cell r="AL144">
            <v>31.3</v>
          </cell>
          <cell r="AM144">
            <v>32.299999999999997</v>
          </cell>
          <cell r="AN144">
            <v>33.799999999999997</v>
          </cell>
          <cell r="AO144">
            <v>35.200000000000003</v>
          </cell>
          <cell r="AP144">
            <v>34.76358192</v>
          </cell>
          <cell r="AR144">
            <v>4.1420118343195478E-2</v>
          </cell>
        </row>
        <row r="145">
          <cell r="D145" t="str">
            <v>Doubtful Loans / Customer Loans</v>
          </cell>
          <cell r="E145">
            <v>3.6113614131292271E-2</v>
          </cell>
          <cell r="F145">
            <v>3.6683467887523288E-2</v>
          </cell>
          <cell r="G145">
            <v>3.3525303062333575E-2</v>
          </cell>
          <cell r="H145">
            <v>2.7507705063161175E-2</v>
          </cell>
          <cell r="I145">
            <v>0.03</v>
          </cell>
          <cell r="J145">
            <v>4.0771878085571443E-2</v>
          </cell>
          <cell r="K145">
            <v>5.2999999999999999E-2</v>
          </cell>
          <cell r="L145">
            <v>0.05</v>
          </cell>
          <cell r="M145">
            <v>4.7E-2</v>
          </cell>
          <cell r="AB145">
            <v>3.7762237762237763E-2</v>
          </cell>
          <cell r="AC145">
            <v>3.7049180327868858E-2</v>
          </cell>
          <cell r="AD145">
            <v>3.1902943158840708E-2</v>
          </cell>
          <cell r="AF145">
            <v>3.1808167064975607E-2</v>
          </cell>
          <cell r="AH145">
            <v>3.3171521035598707E-2</v>
          </cell>
          <cell r="AI145">
            <v>3.871748336358137E-2</v>
          </cell>
          <cell r="AJ145">
            <v>4.4077552256891847E-2</v>
          </cell>
          <cell r="AK145">
            <v>4.5242044940431304E-2</v>
          </cell>
          <cell r="AL145">
            <v>4.8168667282240694E-2</v>
          </cell>
          <cell r="AM145">
            <v>4.9976790963948629E-2</v>
          </cell>
          <cell r="AN145">
            <v>5.1642475171886935E-2</v>
          </cell>
          <cell r="AO145">
            <v>5.1795173631547974E-2</v>
          </cell>
          <cell r="AP145">
            <v>5.2999999999999999E-2</v>
          </cell>
        </row>
        <row r="146">
          <cell r="D146" t="str">
            <v>Provisions (€bn)</v>
          </cell>
          <cell r="E146">
            <v>8</v>
          </cell>
          <cell r="F146">
            <v>11.1</v>
          </cell>
          <cell r="G146">
            <v>13.9</v>
          </cell>
          <cell r="H146">
            <v>12.8</v>
          </cell>
          <cell r="I146">
            <v>18.04</v>
          </cell>
          <cell r="J146">
            <v>27.7</v>
          </cell>
          <cell r="K146">
            <v>28.415014285714282</v>
          </cell>
          <cell r="L146">
            <v>26.9416750763362</v>
          </cell>
          <cell r="M146">
            <v>26.71509013831955</v>
          </cell>
          <cell r="AB146">
            <v>6.8</v>
          </cell>
          <cell r="AC146">
            <v>6.7</v>
          </cell>
          <cell r="AD146">
            <v>12.8</v>
          </cell>
          <cell r="AE146">
            <v>13</v>
          </cell>
          <cell r="AF146">
            <v>13</v>
          </cell>
          <cell r="AG146">
            <v>13.9</v>
          </cell>
          <cell r="AH146">
            <v>15</v>
          </cell>
          <cell r="AI146">
            <v>16.2</v>
          </cell>
          <cell r="AJ146">
            <v>25.1</v>
          </cell>
          <cell r="AK146">
            <v>27.400000000000002</v>
          </cell>
          <cell r="AL146">
            <v>27.7</v>
          </cell>
          <cell r="AM146">
            <v>28</v>
          </cell>
          <cell r="AN146">
            <v>28.7</v>
          </cell>
          <cell r="AO146">
            <v>28.7</v>
          </cell>
          <cell r="AP146">
            <v>28.415014285714282</v>
          </cell>
        </row>
        <row r="147">
          <cell r="D147" t="str">
            <v>Ending lines as % of total Provison</v>
          </cell>
          <cell r="I147">
            <v>0.04</v>
          </cell>
          <cell r="J147">
            <v>0.04</v>
          </cell>
          <cell r="K147">
            <v>0.15</v>
          </cell>
          <cell r="L147">
            <v>0.2</v>
          </cell>
          <cell r="M147">
            <v>0.15</v>
          </cell>
        </row>
        <row r="148">
          <cell r="D148" t="str">
            <v>Overall coverage ratio for doubtful loans</v>
          </cell>
          <cell r="E148">
            <v>0.77669902912621358</v>
          </cell>
          <cell r="F148">
            <v>0.87401574803149606</v>
          </cell>
          <cell r="G148">
            <v>0.88535031847133761</v>
          </cell>
          <cell r="H148">
            <v>0.90140845070422548</v>
          </cell>
          <cell r="I148">
            <v>1.0670376456086432</v>
          </cell>
          <cell r="J148">
            <v>0.88498402555910538</v>
          </cell>
          <cell r="K148">
            <v>0.81737878309273726</v>
          </cell>
          <cell r="L148">
            <v>0.78759175336318632</v>
          </cell>
          <cell r="M148">
            <v>0.79662324952097618</v>
          </cell>
          <cell r="AB148">
            <v>0.62962962962962954</v>
          </cell>
          <cell r="AC148">
            <v>0.59292035398230092</v>
          </cell>
          <cell r="AD148">
            <v>0.90140845070422548</v>
          </cell>
          <cell r="AE148">
            <v>0.8904109589041096</v>
          </cell>
          <cell r="AF148">
            <v>0.8666666666666667</v>
          </cell>
          <cell r="AG148">
            <v>0.879746835443038</v>
          </cell>
          <cell r="AH148">
            <v>0.91463414634146345</v>
          </cell>
          <cell r="AI148">
            <v>0.84375</v>
          </cell>
          <cell r="AJ148">
            <v>0.86254295532646053</v>
          </cell>
          <cell r="AK148">
            <v>0.91333333333333344</v>
          </cell>
          <cell r="AL148">
            <v>0.88498402555910538</v>
          </cell>
          <cell r="AM148">
            <v>0.86687306501548</v>
          </cell>
          <cell r="AN148">
            <v>0.84911242603550297</v>
          </cell>
          <cell r="AO148">
            <v>0.81534090909090895</v>
          </cell>
          <cell r="AP148">
            <v>0.81737878309273726</v>
          </cell>
        </row>
        <row r="149">
          <cell r="D149" t="str">
            <v>Charges off ( Not available)</v>
          </cell>
          <cell r="E149">
            <v>0</v>
          </cell>
          <cell r="F149">
            <v>0</v>
          </cell>
          <cell r="G149">
            <v>0</v>
          </cell>
          <cell r="H149">
            <v>0</v>
          </cell>
          <cell r="I149">
            <v>0</v>
          </cell>
          <cell r="J149">
            <v>0</v>
          </cell>
          <cell r="K149">
            <v>0</v>
          </cell>
          <cell r="L149">
            <v>0</v>
          </cell>
          <cell r="M149">
            <v>0</v>
          </cell>
          <cell r="AS149" t="str">
            <v>mstag:netChargeOffs</v>
          </cell>
          <cell r="AT149">
            <v>6</v>
          </cell>
          <cell r="AU149" t="str">
            <v>ISO4217:EUR</v>
          </cell>
          <cell r="AV149" t="b">
            <v>0</v>
          </cell>
        </row>
        <row r="151">
          <cell r="D151" t="str">
            <v>Doubtful loans (€m)</v>
          </cell>
          <cell r="E151">
            <v>10300</v>
          </cell>
          <cell r="F151">
            <v>12700</v>
          </cell>
          <cell r="G151">
            <v>15700</v>
          </cell>
          <cell r="H151">
            <v>14200</v>
          </cell>
          <cell r="I151">
            <v>16906.62</v>
          </cell>
          <cell r="J151">
            <v>31300</v>
          </cell>
          <cell r="K151">
            <v>34763.581919999997</v>
          </cell>
          <cell r="L151">
            <v>34207.665280000008</v>
          </cell>
          <cell r="M151">
            <v>33535.41357772801</v>
          </cell>
          <cell r="AS151" t="str">
            <v>mstag:nonPerformingLoans</v>
          </cell>
          <cell r="AT151">
            <v>6</v>
          </cell>
          <cell r="AU151" t="str">
            <v>ISO4217:EUR</v>
          </cell>
          <cell r="AV151" t="b">
            <v>0</v>
          </cell>
        </row>
        <row r="152">
          <cell r="D152" t="str">
            <v>Allowances for loan losses</v>
          </cell>
          <cell r="E152">
            <v>8000</v>
          </cell>
          <cell r="F152">
            <v>11100</v>
          </cell>
          <cell r="G152">
            <v>13900</v>
          </cell>
          <cell r="H152">
            <v>12800</v>
          </cell>
          <cell r="I152">
            <v>18040</v>
          </cell>
          <cell r="J152">
            <v>27700</v>
          </cell>
          <cell r="K152">
            <v>28415.014285714282</v>
          </cell>
          <cell r="L152">
            <v>26941.6750763362</v>
          </cell>
          <cell r="M152">
            <v>26715.090138319549</v>
          </cell>
          <cell r="AS152" t="str">
            <v>mstag:allowanceForLoanLosses</v>
          </cell>
          <cell r="AT152">
            <v>6</v>
          </cell>
          <cell r="AU152" t="str">
            <v>ISO4217:EUR</v>
          </cell>
          <cell r="AV152" t="b">
            <v>0</v>
          </cell>
        </row>
        <row r="153">
          <cell r="D153" t="str">
            <v>Loans</v>
          </cell>
          <cell r="E153">
            <v>252228</v>
          </cell>
          <cell r="F153">
            <v>312296</v>
          </cell>
          <cell r="G153">
            <v>407033</v>
          </cell>
          <cell r="H153">
            <v>457903</v>
          </cell>
          <cell r="I153">
            <v>512441</v>
          </cell>
          <cell r="J153">
            <v>706466</v>
          </cell>
          <cell r="K153">
            <v>734331.65428571426</v>
          </cell>
          <cell r="L153">
            <v>761094.98067633633</v>
          </cell>
          <cell r="M153">
            <v>790234.52796231967</v>
          </cell>
          <cell r="AS153" t="str">
            <v>mstag:loansAndLeasesForFinancialServices</v>
          </cell>
          <cell r="AT153">
            <v>6</v>
          </cell>
          <cell r="AU153" t="str">
            <v>ISO4217:EUR</v>
          </cell>
          <cell r="AV153" t="b">
            <v>0</v>
          </cell>
        </row>
        <row r="155">
          <cell r="D155" t="str">
            <v>Modelware Lines</v>
          </cell>
        </row>
        <row r="156">
          <cell r="D156" t="str">
            <v>Interest earning assets</v>
          </cell>
          <cell r="E156">
            <v>396588</v>
          </cell>
          <cell r="F156">
            <v>464558</v>
          </cell>
          <cell r="G156">
            <v>592636</v>
          </cell>
          <cell r="H156">
            <v>664317</v>
          </cell>
          <cell r="I156">
            <v>752129</v>
          </cell>
          <cell r="J156">
            <v>1064162</v>
          </cell>
          <cell r="K156">
            <v>1070013.8408823425</v>
          </cell>
          <cell r="L156">
            <v>1098250.5064823425</v>
          </cell>
          <cell r="M156">
            <v>1127616.6387063425</v>
          </cell>
          <cell r="O156">
            <v>0</v>
          </cell>
          <cell r="P156">
            <v>0</v>
          </cell>
          <cell r="Q156">
            <v>0</v>
          </cell>
          <cell r="R156">
            <v>0</v>
          </cell>
          <cell r="S156">
            <v>0</v>
          </cell>
          <cell r="T156">
            <v>0</v>
          </cell>
          <cell r="U156">
            <v>0</v>
          </cell>
          <cell r="V156">
            <v>0</v>
          </cell>
          <cell r="W156">
            <v>0</v>
          </cell>
          <cell r="X156">
            <v>0</v>
          </cell>
          <cell r="Y156">
            <v>0</v>
          </cell>
          <cell r="Z156">
            <v>0</v>
          </cell>
        </row>
        <row r="157">
          <cell r="D157" t="str">
            <v>Average interest earning assets</v>
          </cell>
          <cell r="E157">
            <v>396588</v>
          </cell>
          <cell r="F157">
            <v>430573</v>
          </cell>
          <cell r="G157">
            <v>528597</v>
          </cell>
          <cell r="H157">
            <v>628476.5</v>
          </cell>
          <cell r="I157">
            <v>708223</v>
          </cell>
          <cell r="J157">
            <v>908145.5</v>
          </cell>
          <cell r="K157">
            <v>1067087.9204411712</v>
          </cell>
          <cell r="L157">
            <v>1084132.1736823425</v>
          </cell>
          <cell r="M157">
            <v>1112933.5725943425</v>
          </cell>
          <cell r="O157">
            <v>0</v>
          </cell>
          <cell r="P157">
            <v>0</v>
          </cell>
          <cell r="Q157">
            <v>0</v>
          </cell>
          <cell r="R157">
            <v>0</v>
          </cell>
          <cell r="S157">
            <v>0</v>
          </cell>
          <cell r="T157">
            <v>0</v>
          </cell>
          <cell r="U157">
            <v>0</v>
          </cell>
          <cell r="V157">
            <v>0</v>
          </cell>
          <cell r="W157">
            <v>0</v>
          </cell>
          <cell r="X157">
            <v>0</v>
          </cell>
          <cell r="Y157">
            <v>0</v>
          </cell>
          <cell r="Z157">
            <v>0</v>
          </cell>
          <cell r="AS157" t="str">
            <v>mstag:averageInterestEarningAssets</v>
          </cell>
          <cell r="AT157">
            <v>6</v>
          </cell>
          <cell r="AU157" t="str">
            <v>ISO4217:EUR</v>
          </cell>
          <cell r="AV157" t="b">
            <v>0</v>
          </cell>
        </row>
        <row r="158">
          <cell r="D158" t="str">
            <v>Interest -bearing liabilities</v>
          </cell>
          <cell r="E158">
            <v>402570</v>
          </cell>
          <cell r="F158">
            <v>468463.9745379684</v>
          </cell>
          <cell r="G158">
            <v>582760.56041695038</v>
          </cell>
          <cell r="H158">
            <v>678307</v>
          </cell>
          <cell r="I158">
            <v>777020</v>
          </cell>
          <cell r="J158">
            <v>1070347</v>
          </cell>
          <cell r="K158">
            <v>1109798.5</v>
          </cell>
          <cell r="L158">
            <v>1150853.9964000001</v>
          </cell>
          <cell r="M158">
            <v>1193581.4782240002</v>
          </cell>
          <cell r="O158">
            <v>0</v>
          </cell>
          <cell r="P158">
            <v>0</v>
          </cell>
          <cell r="Q158">
            <v>0</v>
          </cell>
          <cell r="R158">
            <v>0</v>
          </cell>
          <cell r="S158">
            <v>0</v>
          </cell>
          <cell r="T158">
            <v>0</v>
          </cell>
          <cell r="U158">
            <v>0</v>
          </cell>
          <cell r="V158">
            <v>0</v>
          </cell>
          <cell r="W158">
            <v>0</v>
          </cell>
          <cell r="X158">
            <v>0</v>
          </cell>
          <cell r="Y158">
            <v>0</v>
          </cell>
          <cell r="Z158">
            <v>0</v>
          </cell>
        </row>
        <row r="159">
          <cell r="D159" t="str">
            <v>Average interest -bearing liabilities</v>
          </cell>
          <cell r="E159">
            <v>402570</v>
          </cell>
          <cell r="F159">
            <v>435516.9872689842</v>
          </cell>
          <cell r="G159">
            <v>525612.26747745939</v>
          </cell>
          <cell r="H159">
            <v>630533.78020847519</v>
          </cell>
          <cell r="I159">
            <v>727663.5</v>
          </cell>
          <cell r="J159">
            <v>923683.5</v>
          </cell>
          <cell r="K159">
            <v>1090072.75</v>
          </cell>
          <cell r="L159">
            <v>1130326.2482</v>
          </cell>
          <cell r="M159">
            <v>1172217.7373120002</v>
          </cell>
          <cell r="O159">
            <v>0</v>
          </cell>
          <cell r="P159">
            <v>0</v>
          </cell>
          <cell r="Q159">
            <v>0</v>
          </cell>
          <cell r="R159">
            <v>0</v>
          </cell>
          <cell r="S159">
            <v>0</v>
          </cell>
          <cell r="T159">
            <v>0</v>
          </cell>
          <cell r="U159">
            <v>0</v>
          </cell>
          <cell r="V159">
            <v>0</v>
          </cell>
          <cell r="W159">
            <v>0</v>
          </cell>
          <cell r="X159">
            <v>0</v>
          </cell>
          <cell r="Y159">
            <v>0</v>
          </cell>
          <cell r="Z159">
            <v>0</v>
          </cell>
          <cell r="AS159" t="str">
            <v>mstag:averageInterestBearingLiabilities</v>
          </cell>
          <cell r="AT159">
            <v>6</v>
          </cell>
          <cell r="AU159" t="str">
            <v>ISO4217:EUR</v>
          </cell>
          <cell r="AV159" t="b">
            <v>0</v>
          </cell>
        </row>
        <row r="160">
          <cell r="D160" t="str">
            <v>Interest Income</v>
          </cell>
          <cell r="F160">
            <v>0</v>
          </cell>
          <cell r="G160">
            <v>0</v>
          </cell>
          <cell r="H160">
            <v>0</v>
          </cell>
          <cell r="I160">
            <v>0</v>
          </cell>
          <cell r="J160">
            <v>0</v>
          </cell>
          <cell r="K160">
            <v>0</v>
          </cell>
          <cell r="L160">
            <v>0</v>
          </cell>
          <cell r="M160">
            <v>0</v>
          </cell>
          <cell r="N160">
            <v>0</v>
          </cell>
          <cell r="W160">
            <v>802</v>
          </cell>
          <cell r="X160">
            <v>822</v>
          </cell>
          <cell r="Y160">
            <v>809</v>
          </cell>
          <cell r="Z160">
            <v>768</v>
          </cell>
          <cell r="AI160">
            <v>0</v>
          </cell>
          <cell r="AJ160">
            <v>0</v>
          </cell>
          <cell r="AK160">
            <v>0</v>
          </cell>
          <cell r="AS160" t="str">
            <v>mstag:interestIncomeForFinancialServices</v>
          </cell>
          <cell r="AT160">
            <v>6</v>
          </cell>
          <cell r="AU160" t="str">
            <v>ISO4217:EUR</v>
          </cell>
          <cell r="AV160" t="b">
            <v>0</v>
          </cell>
        </row>
        <row r="161">
          <cell r="D161" t="str">
            <v>Interest Expense</v>
          </cell>
          <cell r="E161">
            <v>0</v>
          </cell>
          <cell r="F161">
            <v>0</v>
          </cell>
          <cell r="G161">
            <v>0</v>
          </cell>
          <cell r="H161">
            <v>0</v>
          </cell>
          <cell r="I161">
            <v>0</v>
          </cell>
          <cell r="J161">
            <v>0</v>
          </cell>
          <cell r="K161">
            <v>0</v>
          </cell>
          <cell r="L161">
            <v>0</v>
          </cell>
          <cell r="M161">
            <v>0</v>
          </cell>
          <cell r="O161">
            <v>0</v>
          </cell>
          <cell r="P161">
            <v>0</v>
          </cell>
          <cell r="Q161">
            <v>0</v>
          </cell>
          <cell r="R161">
            <v>0</v>
          </cell>
          <cell r="S161">
            <v>0</v>
          </cell>
          <cell r="T161">
            <v>0</v>
          </cell>
          <cell r="U161">
            <v>0</v>
          </cell>
          <cell r="V161">
            <v>0</v>
          </cell>
          <cell r="W161">
            <v>0</v>
          </cell>
          <cell r="X161">
            <v>0</v>
          </cell>
          <cell r="Y161">
            <v>0</v>
          </cell>
          <cell r="Z161">
            <v>0</v>
          </cell>
          <cell r="AS161" t="str">
            <v>mstag:interestExpenseForFinancialServices</v>
          </cell>
          <cell r="AT161">
            <v>6</v>
          </cell>
          <cell r="AU161" t="str">
            <v>ISO4217:EUR</v>
          </cell>
          <cell r="AV161" t="b">
            <v>0</v>
          </cell>
        </row>
        <row r="162">
          <cell r="D162" t="str">
            <v>Unrecorded goodwill from poolings, write-offs</v>
          </cell>
          <cell r="E162">
            <v>0</v>
          </cell>
          <cell r="F162">
            <v>0</v>
          </cell>
          <cell r="G162">
            <v>0</v>
          </cell>
          <cell r="H162">
            <v>0</v>
          </cell>
          <cell r="I162">
            <v>0</v>
          </cell>
          <cell r="J162">
            <v>0</v>
          </cell>
          <cell r="K162">
            <v>0</v>
          </cell>
          <cell r="L162">
            <v>0</v>
          </cell>
          <cell r="M162">
            <v>0</v>
          </cell>
          <cell r="O162">
            <v>0</v>
          </cell>
          <cell r="P162">
            <v>0</v>
          </cell>
          <cell r="Q162">
            <v>0</v>
          </cell>
          <cell r="R162">
            <v>0</v>
          </cell>
          <cell r="S162">
            <v>0</v>
          </cell>
          <cell r="T162">
            <v>0</v>
          </cell>
          <cell r="U162">
            <v>0</v>
          </cell>
          <cell r="V162">
            <v>0</v>
          </cell>
          <cell r="W162">
            <v>0</v>
          </cell>
          <cell r="X162">
            <v>0</v>
          </cell>
          <cell r="Y162">
            <v>0</v>
          </cell>
          <cell r="Z162">
            <v>0</v>
          </cell>
          <cell r="AS162" t="str">
            <v>mstag:unrecordedGoodwillFromPoolingAndAmortizedOrWrittenOffGoodwill</v>
          </cell>
          <cell r="AT162">
            <v>6</v>
          </cell>
          <cell r="AU162" t="str">
            <v>ISO4217:EUR</v>
          </cell>
          <cell r="AV162" t="b">
            <v>0</v>
          </cell>
        </row>
        <row r="168">
          <cell r="M168" t="str">
            <v>Tier 1 capital</v>
          </cell>
          <cell r="N168">
            <v>67098</v>
          </cell>
        </row>
        <row r="169">
          <cell r="M169" t="str">
            <v>Allocated capital</v>
          </cell>
          <cell r="N169">
            <v>44310.000000000007</v>
          </cell>
        </row>
        <row r="170">
          <cell r="M170" t="str">
            <v>Excess capital</v>
          </cell>
          <cell r="N170">
            <v>22787.999999999993</v>
          </cell>
        </row>
        <row r="172">
          <cell r="M172" t="str">
            <v>Assumed 3.5% yield</v>
          </cell>
          <cell r="N172">
            <v>797.57999999999981</v>
          </cell>
        </row>
        <row r="173">
          <cell r="M173" t="str">
            <v>Per quarter</v>
          </cell>
          <cell r="N173">
            <v>199.394999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BNP PARIBAS</v>
          </cell>
          <cell r="C1" t="str">
            <v>Rating</v>
          </cell>
          <cell r="D1" t="str">
            <v>None</v>
          </cell>
          <cell r="F1" t="str">
            <v>Price</v>
          </cell>
          <cell r="G1" t="str">
            <v>€</v>
          </cell>
          <cell r="H1">
            <v>47.2</v>
          </cell>
        </row>
        <row r="3">
          <cell r="A3" t="str">
            <v>Target Price</v>
          </cell>
          <cell r="B3" t="str">
            <v>Base case</v>
          </cell>
          <cell r="C3">
            <v>69.099999999999994</v>
          </cell>
          <cell r="D3">
            <v>0.46398305084745739</v>
          </cell>
          <cell r="F3" t="str">
            <v>Bear Case</v>
          </cell>
          <cell r="G3">
            <v>30.9</v>
          </cell>
          <cell r="H3">
            <v>-0.34533898305084754</v>
          </cell>
          <cell r="J3" t="str">
            <v>Bull Case</v>
          </cell>
          <cell r="K3">
            <v>80</v>
          </cell>
          <cell r="L3">
            <v>0.69491525423728806</v>
          </cell>
        </row>
        <row r="5">
          <cell r="B5">
            <v>2006</v>
          </cell>
          <cell r="C5">
            <v>2007</v>
          </cell>
          <cell r="D5">
            <v>2008</v>
          </cell>
          <cell r="E5">
            <v>2009</v>
          </cell>
          <cell r="F5">
            <v>2010</v>
          </cell>
          <cell r="G5">
            <v>2011</v>
          </cell>
          <cell r="H5">
            <v>2012</v>
          </cell>
          <cell r="J5" t="str">
            <v>2009/08</v>
          </cell>
          <cell r="K5" t="str">
            <v>2010/09</v>
          </cell>
          <cell r="L5" t="str">
            <v>2011/10</v>
          </cell>
          <cell r="M5" t="str">
            <v>2010/08</v>
          </cell>
          <cell r="N5" t="str">
            <v>2012/10</v>
          </cell>
        </row>
        <row r="6">
          <cell r="A6" t="str">
            <v>Released / Estimated</v>
          </cell>
          <cell r="B6" t="str">
            <v>Rel.</v>
          </cell>
          <cell r="C6" t="str">
            <v>Rel.</v>
          </cell>
          <cell r="D6" t="str">
            <v>Rel.</v>
          </cell>
          <cell r="E6" t="str">
            <v>Est.</v>
          </cell>
          <cell r="F6" t="str">
            <v>Est.</v>
          </cell>
          <cell r="G6" t="str">
            <v>Est.</v>
          </cell>
          <cell r="H6" t="str">
            <v>Est.</v>
          </cell>
        </row>
        <row r="7">
          <cell r="A7" t="str">
            <v>Data per share</v>
          </cell>
        </row>
        <row r="8">
          <cell r="A8" t="str">
            <v>Stated EPS</v>
          </cell>
          <cell r="B8">
            <v>7.7020116115909971</v>
          </cell>
          <cell r="C8">
            <v>8.4194233021633025</v>
          </cell>
          <cell r="D8">
            <v>3.348152804933457</v>
          </cell>
          <cell r="E8">
            <v>4.9242577443557991</v>
          </cell>
          <cell r="F8">
            <v>6.4130702256145318</v>
          </cell>
          <cell r="G8">
            <v>7.4618448844327965</v>
          </cell>
          <cell r="H8">
            <v>8.3375379129311877</v>
          </cell>
          <cell r="J8">
            <v>0.47073865239960777</v>
          </cell>
          <cell r="K8">
            <v>0.30234251709614801</v>
          </cell>
          <cell r="L8">
            <v>0.16353706133286039</v>
          </cell>
          <cell r="M8">
            <v>0.38398174791313688</v>
          </cell>
          <cell r="N8">
            <v>0.14021280261545166</v>
          </cell>
        </row>
        <row r="9">
          <cell r="A9" t="str">
            <v>Normalized EPS</v>
          </cell>
          <cell r="B9">
            <v>7.7020116115909971</v>
          </cell>
          <cell r="C9">
            <v>8.4194233021633025</v>
          </cell>
          <cell r="D9">
            <v>3.348152804933457</v>
          </cell>
          <cell r="E9">
            <v>4.9242577443557991</v>
          </cell>
          <cell r="F9">
            <v>6.4130702256145318</v>
          </cell>
          <cell r="G9">
            <v>7.4618448844327965</v>
          </cell>
          <cell r="H9">
            <v>8.3375379129311877</v>
          </cell>
          <cell r="J9">
            <v>0.47073865239960777</v>
          </cell>
          <cell r="K9">
            <v>0.30234251709614801</v>
          </cell>
          <cell r="L9">
            <v>0.16353706133286039</v>
          </cell>
          <cell r="M9">
            <v>0.38398174791313688</v>
          </cell>
          <cell r="N9">
            <v>0.14021280261545166</v>
          </cell>
        </row>
        <row r="10">
          <cell r="A10" t="str">
            <v>Dividend</v>
          </cell>
          <cell r="B10">
            <v>3.1</v>
          </cell>
          <cell r="C10">
            <v>3.2235206217859949</v>
          </cell>
          <cell r="D10">
            <v>1.0089553731644205</v>
          </cell>
          <cell r="E10">
            <v>1.5</v>
          </cell>
          <cell r="F10">
            <v>2.012648667698822</v>
          </cell>
          <cell r="G10">
            <v>2.3674338704220435</v>
          </cell>
          <cell r="H10">
            <v>2.6556651071914237</v>
          </cell>
          <cell r="J10">
            <v>0.48668617056421404</v>
          </cell>
          <cell r="K10">
            <v>0.34176577846588141</v>
          </cell>
          <cell r="L10">
            <v>0.17627776194484457</v>
          </cell>
          <cell r="M10">
            <v>0.4123684459026804</v>
          </cell>
          <cell r="N10">
            <v>0.14868954597890216</v>
          </cell>
        </row>
        <row r="11">
          <cell r="A11" t="str">
            <v>Pay out (%)</v>
          </cell>
          <cell r="B11">
            <v>0.40249225219742768</v>
          </cell>
          <cell r="C11">
            <v>0.38286715207177402</v>
          </cell>
          <cell r="D11">
            <v>0.30134687152800754</v>
          </cell>
          <cell r="E11">
            <v>0.30461443691068063</v>
          </cell>
          <cell r="F11">
            <v>0.31383543246728757</v>
          </cell>
          <cell r="G11">
            <v>0.31727192230450674</v>
          </cell>
          <cell r="H11">
            <v>0.31851910419172946</v>
          </cell>
        </row>
        <row r="12">
          <cell r="A12" t="str">
            <v>BVPS (Stated)</v>
          </cell>
          <cell r="B12">
            <v>53.211961969520829</v>
          </cell>
          <cell r="C12">
            <v>59.429314998752822</v>
          </cell>
          <cell r="D12">
            <v>46.822916655645805</v>
          </cell>
          <cell r="E12">
            <v>51.848477178773308</v>
          </cell>
          <cell r="F12">
            <v>56.434508147234645</v>
          </cell>
          <cell r="G12">
            <v>61.595901511117766</v>
          </cell>
          <cell r="H12">
            <v>67.27593766248792</v>
          </cell>
          <cell r="J12">
            <v>0.10733121475724072</v>
          </cell>
          <cell r="K12">
            <v>8.8450639594461533E-2</v>
          </cell>
          <cell r="L12">
            <v>9.145810840447699E-2</v>
          </cell>
          <cell r="M12">
            <v>9.7850339957787913E-2</v>
          </cell>
          <cell r="N12">
            <v>9.1836245935505989E-2</v>
          </cell>
        </row>
        <row r="13">
          <cell r="A13" t="str">
            <v>BPVS (Tangible)</v>
          </cell>
          <cell r="B13">
            <v>40.604320875150805</v>
          </cell>
          <cell r="C13">
            <v>46.249680484168536</v>
          </cell>
          <cell r="D13">
            <v>32.868246854604763</v>
          </cell>
          <cell r="E13">
            <v>40.730616721505108</v>
          </cell>
          <cell r="F13">
            <v>44.629752202303479</v>
          </cell>
          <cell r="G13">
            <v>49.7911455661866</v>
          </cell>
          <cell r="H13">
            <v>55.47118171755676</v>
          </cell>
          <cell r="J13">
            <v>0.2392086776541551</v>
          </cell>
          <cell r="K13">
            <v>9.5729841447249386E-2</v>
          </cell>
          <cell r="L13">
            <v>0.11564916023927019</v>
          </cell>
          <cell r="M13">
            <v>0.16526302948563631</v>
          </cell>
          <cell r="N13">
            <v>0.11486291994731035</v>
          </cell>
        </row>
        <row r="15">
          <cell r="A15" t="str">
            <v>Valuation ratios</v>
          </cell>
        </row>
        <row r="16">
          <cell r="A16" t="str">
            <v>P/E (x)</v>
          </cell>
          <cell r="B16">
            <v>12.983621038626699</v>
          </cell>
          <cell r="C16">
            <v>11.877298053692799</v>
          </cell>
          <cell r="D16">
            <v>29.86721509623198</v>
          </cell>
          <cell r="E16">
            <v>9.5852009481227505</v>
          </cell>
          <cell r="F16">
            <v>7.3599693032329254</v>
          </cell>
          <cell r="G16">
            <v>6.3255134261059967</v>
          </cell>
          <cell r="H16">
            <v>5.6611436724976913</v>
          </cell>
        </row>
        <row r="17">
          <cell r="A17" t="str">
            <v>Normalised P/E</v>
          </cell>
          <cell r="B17">
            <v>12.983621038626699</v>
          </cell>
          <cell r="C17">
            <v>11.877298053692799</v>
          </cell>
          <cell r="D17">
            <v>29.86721509623198</v>
          </cell>
          <cell r="E17">
            <v>9.5852009481227505</v>
          </cell>
          <cell r="F17">
            <v>7.3599693032329254</v>
          </cell>
          <cell r="G17">
            <v>6.3255134261059967</v>
          </cell>
          <cell r="H17">
            <v>5.6611436724976913</v>
          </cell>
        </row>
        <row r="18">
          <cell r="A18" t="str">
            <v>P/PPP (x)</v>
          </cell>
          <cell r="B18">
            <v>8.3427044661682963</v>
          </cell>
          <cell r="C18">
            <v>7.4920702985943608</v>
          </cell>
          <cell r="D18">
            <v>10.073614040866456</v>
          </cell>
          <cell r="E18">
            <v>3.3177354100640875</v>
          </cell>
          <cell r="F18">
            <v>3.1949734107758361</v>
          </cell>
          <cell r="G18">
            <v>3.0212279287425385</v>
          </cell>
          <cell r="H18">
            <v>2.8478063603514725</v>
          </cell>
        </row>
        <row r="19">
          <cell r="A19" t="str">
            <v>Yield (%)</v>
          </cell>
          <cell r="B19">
            <v>3.1E-2</v>
          </cell>
          <cell r="C19">
            <v>3.2235206217859948E-2</v>
          </cell>
          <cell r="D19">
            <v>1.0089553731644205E-2</v>
          </cell>
          <cell r="E19">
            <v>3.1779661016949151E-2</v>
          </cell>
          <cell r="F19">
            <v>4.2640861603788598E-2</v>
          </cell>
          <cell r="G19">
            <v>5.0157497254704309E-2</v>
          </cell>
          <cell r="H19">
            <v>5.6264091254055584E-2</v>
          </cell>
        </row>
        <row r="20">
          <cell r="A20" t="str">
            <v>P/BV (Stated)</v>
          </cell>
          <cell r="B20">
            <v>1.8792766945386978</v>
          </cell>
          <cell r="C20">
            <v>1.6826712541125299</v>
          </cell>
          <cell r="D20">
            <v>2.1357063408808861</v>
          </cell>
          <cell r="E20">
            <v>0.91034496224941419</v>
          </cell>
          <cell r="F20">
            <v>0.83636770390303927</v>
          </cell>
          <cell r="G20">
            <v>0.76628475015469377</v>
          </cell>
          <cell r="H20">
            <v>0.70158814042539963</v>
          </cell>
        </row>
        <row r="21">
          <cell r="A21" t="str">
            <v>P/BV (Tangible)</v>
          </cell>
          <cell r="B21">
            <v>2.4627920833223049</v>
          </cell>
          <cell r="C21">
            <v>2.1621770994554312</v>
          </cell>
          <cell r="D21">
            <v>3.0424500717168685</v>
          </cell>
          <cell r="E21">
            <v>1.1588334230912631</v>
          </cell>
          <cell r="F21">
            <v>1.0575904563853677</v>
          </cell>
          <cell r="G21">
            <v>0.94795971177762461</v>
          </cell>
          <cell r="H21">
            <v>0.85089227484513985</v>
          </cell>
        </row>
        <row r="22">
          <cell r="A22" t="str">
            <v>Normalised Cash Flow Yield (%)</v>
          </cell>
          <cell r="B22">
            <v>0</v>
          </cell>
          <cell r="C22">
            <v>7.0217174762091132E-3</v>
          </cell>
          <cell r="D22">
            <v>8.3674789497030305E-2</v>
          </cell>
          <cell r="E22">
            <v>-6.3800032850082969E-2</v>
          </cell>
          <cell r="F22">
            <v>0.10900210545609773</v>
          </cell>
          <cell r="G22">
            <v>0.10730483446908316</v>
          </cell>
          <cell r="H22">
            <v>0.11626309565793935</v>
          </cell>
        </row>
        <row r="24">
          <cell r="A24" t="str">
            <v>Average No. of Shares</v>
          </cell>
          <cell r="B24">
            <v>870.47778400000004</v>
          </cell>
          <cell r="C24">
            <v>900.771612</v>
          </cell>
          <cell r="D24">
            <v>902.19287349999991</v>
          </cell>
          <cell r="E24">
            <v>1184.544007</v>
          </cell>
          <cell r="F24">
            <v>1189.9720035</v>
          </cell>
          <cell r="G24">
            <v>1195.4000000000001</v>
          </cell>
          <cell r="H24">
            <v>1195.4000000000001</v>
          </cell>
        </row>
        <row r="25">
          <cell r="A25" t="str">
            <v>Prices (Avg / Last)</v>
          </cell>
          <cell r="B25">
            <v>100</v>
          </cell>
          <cell r="C25">
            <v>100</v>
          </cell>
          <cell r="D25">
            <v>100</v>
          </cell>
          <cell r="E25">
            <v>47.2</v>
          </cell>
          <cell r="F25">
            <v>47.2</v>
          </cell>
          <cell r="G25">
            <v>47.2</v>
          </cell>
          <cell r="H25">
            <v>47.2</v>
          </cell>
        </row>
        <row r="26">
          <cell r="A26" t="str">
            <v>Market Capitalisation (local)</v>
          </cell>
          <cell r="B26">
            <v>87047.77840000001</v>
          </cell>
          <cell r="C26">
            <v>90077.161200000002</v>
          </cell>
          <cell r="D26">
            <v>90219.287349999984</v>
          </cell>
          <cell r="E26">
            <v>55910.477130400002</v>
          </cell>
          <cell r="F26">
            <v>56166.678565200004</v>
          </cell>
          <cell r="G26">
            <v>56422.880000000005</v>
          </cell>
          <cell r="H26">
            <v>56422.880000000005</v>
          </cell>
        </row>
        <row r="28">
          <cell r="A28" t="str">
            <v>Stated RoE</v>
          </cell>
          <cell r="B28">
            <v>0.13541020358700923</v>
          </cell>
          <cell r="C28">
            <v>0.14096874477220767</v>
          </cell>
          <cell r="D28">
            <v>7.0730315873276051E-2</v>
          </cell>
          <cell r="E28">
            <v>9.4913434001562089E-2</v>
          </cell>
          <cell r="F28">
            <v>0.11282879678131728</v>
          </cell>
          <cell r="G28">
            <v>0.12082856397147529</v>
          </cell>
          <cell r="H28">
            <v>0.12360990578900384</v>
          </cell>
        </row>
        <row r="29">
          <cell r="A29" t="str">
            <v>Stated RoTE</v>
          </cell>
          <cell r="B29">
            <v>0.17745507000873456</v>
          </cell>
          <cell r="C29">
            <v>0.18114019059902553</v>
          </cell>
          <cell r="D29">
            <v>0.10075985189632744</v>
          </cell>
          <cell r="E29">
            <v>0.12082107792369196</v>
          </cell>
          <cell r="F29">
            <v>0.14267248499016513</v>
          </cell>
          <cell r="G29">
            <v>0.14947525792961572</v>
          </cell>
          <cell r="H29">
            <v>0.14991518224128625</v>
          </cell>
        </row>
        <row r="30">
          <cell r="A30" t="str">
            <v>Normalised RoE</v>
          </cell>
          <cell r="B30">
            <v>0.13541020358700923</v>
          </cell>
          <cell r="C30">
            <v>0.14096874477220767</v>
          </cell>
          <cell r="D30">
            <v>7.0730315873276051E-2</v>
          </cell>
          <cell r="E30">
            <v>9.4913434001562089E-2</v>
          </cell>
          <cell r="F30">
            <v>0.11282879678131728</v>
          </cell>
          <cell r="G30">
            <v>0.12082856397147529</v>
          </cell>
          <cell r="H30">
            <v>0.12360990578900384</v>
          </cell>
        </row>
        <row r="31">
          <cell r="A31" t="str">
            <v>Normalised RoTE</v>
          </cell>
          <cell r="B31">
            <v>0.17745507000873456</v>
          </cell>
          <cell r="C31">
            <v>0.18114019059902553</v>
          </cell>
          <cell r="D31">
            <v>0.10075985189632744</v>
          </cell>
          <cell r="E31">
            <v>0.12082107792369196</v>
          </cell>
          <cell r="F31">
            <v>0.14267248499016513</v>
          </cell>
          <cell r="G31">
            <v>0.14947525792961572</v>
          </cell>
          <cell r="H31">
            <v>0.14991518224128625</v>
          </cell>
        </row>
        <row r="33">
          <cell r="A33" t="str">
            <v>Solvency (Basel 1/2)</v>
          </cell>
          <cell r="B33">
            <v>1</v>
          </cell>
          <cell r="C33">
            <v>1</v>
          </cell>
          <cell r="D33">
            <v>1</v>
          </cell>
          <cell r="E33">
            <v>2</v>
          </cell>
          <cell r="F33">
            <v>2</v>
          </cell>
          <cell r="G33">
            <v>2</v>
          </cell>
          <cell r="H33">
            <v>2</v>
          </cell>
        </row>
        <row r="34">
          <cell r="A34" t="str">
            <v>Stated Shareholder Equity (bn)</v>
          </cell>
          <cell r="B34">
            <v>49512</v>
          </cell>
          <cell r="C34">
            <v>53799</v>
          </cell>
          <cell r="D34">
            <v>42707</v>
          </cell>
          <cell r="E34">
            <v>61456</v>
          </cell>
          <cell r="F34">
            <v>67636.75801446072</v>
          </cell>
          <cell r="G34">
            <v>73822.68796107464</v>
          </cell>
          <cell r="H34">
            <v>80630.211288491773</v>
          </cell>
          <cell r="J34">
            <v>0.43901468143395705</v>
          </cell>
          <cell r="K34">
            <v>0.10057208432798626</v>
          </cell>
          <cell r="L34">
            <v>9.145810840447699E-2</v>
          </cell>
          <cell r="M34">
            <v>0.25846707836333294</v>
          </cell>
          <cell r="N34">
            <v>9.1836245935505989E-2</v>
          </cell>
        </row>
        <row r="35">
          <cell r="A35" t="str">
            <v>Tangible Equity</v>
          </cell>
          <cell r="B35">
            <v>37781</v>
          </cell>
          <cell r="C35">
            <v>41868</v>
          </cell>
          <cell r="D35">
            <v>29979</v>
          </cell>
          <cell r="E35">
            <v>48278</v>
          </cell>
          <cell r="F35">
            <v>53488.75801446072</v>
          </cell>
          <cell r="G35">
            <v>59674.68796107464</v>
          </cell>
          <cell r="H35">
            <v>66482.211288491773</v>
          </cell>
          <cell r="J35">
            <v>0.61039394242636513</v>
          </cell>
          <cell r="K35">
            <v>0.10793235043830984</v>
          </cell>
          <cell r="L35">
            <v>0.11564916023927019</v>
          </cell>
          <cell r="M35">
            <v>0.33574232012168381</v>
          </cell>
          <cell r="N35">
            <v>0.11486291994731035</v>
          </cell>
        </row>
        <row r="36">
          <cell r="A36" t="str">
            <v>Risk Weighted Assets (bn)</v>
          </cell>
          <cell r="B36">
            <v>436168.98395721923</v>
          </cell>
          <cell r="C36">
            <v>535475.85714285716</v>
          </cell>
          <cell r="D36">
            <v>470784.42460595234</v>
          </cell>
          <cell r="E36">
            <v>605071.42857142852</v>
          </cell>
          <cell r="F36">
            <v>626629.82578397205</v>
          </cell>
          <cell r="G36">
            <v>667564.70544371521</v>
          </cell>
          <cell r="H36">
            <v>716233.19296345103</v>
          </cell>
          <cell r="J36">
            <v>0.28524096581545733</v>
          </cell>
          <cell r="K36">
            <v>3.5629507847433572E-2</v>
          </cell>
          <cell r="L36">
            <v>6.5325456873250198E-2</v>
          </cell>
          <cell r="M36">
            <v>0.15370423804925948</v>
          </cell>
          <cell r="N36">
            <v>6.9108274637393885E-2</v>
          </cell>
        </row>
        <row r="37">
          <cell r="A37" t="str">
            <v>Tier 1 capital (bn)</v>
          </cell>
          <cell r="B37">
            <v>38223</v>
          </cell>
          <cell r="C37">
            <v>44226.874729077652</v>
          </cell>
          <cell r="D37">
            <v>41799</v>
          </cell>
          <cell r="E37">
            <v>62910</v>
          </cell>
          <cell r="F37">
            <v>69327.966339223683</v>
          </cell>
          <cell r="G37">
            <v>75724.029638110849</v>
          </cell>
          <cell r="H37">
            <v>82611.317893723681</v>
          </cell>
          <cell r="J37">
            <v>0.50505992966338908</v>
          </cell>
          <cell r="K37">
            <v>0.10201822189196763</v>
          </cell>
          <cell r="L37">
            <v>9.2258054528688405E-2</v>
          </cell>
          <cell r="M37">
            <v>0.28786779893298742</v>
          </cell>
          <cell r="N37">
            <v>9.1605071843761765E-2</v>
          </cell>
        </row>
        <row r="38">
          <cell r="A38" t="str">
            <v>Core Tier 1 capital (bn)</v>
          </cell>
          <cell r="B38">
            <v>30823</v>
          </cell>
          <cell r="C38">
            <v>35191.874729077652</v>
          </cell>
          <cell r="D38">
            <v>29030</v>
          </cell>
          <cell r="E38">
            <v>52626</v>
          </cell>
          <cell r="F38">
            <v>58996.966339223683</v>
          </cell>
          <cell r="G38">
            <v>65393.029638110849</v>
          </cell>
          <cell r="H38">
            <v>72280.317893723681</v>
          </cell>
          <cell r="J38">
            <v>0.81281433000344472</v>
          </cell>
          <cell r="K38">
            <v>0.1210611929317007</v>
          </cell>
          <cell r="L38">
            <v>0.10841342692284828</v>
          </cell>
          <cell r="M38">
            <v>0.42557910876855343</v>
          </cell>
          <cell r="N38">
            <v>0.1068663553880782</v>
          </cell>
        </row>
        <row r="39">
          <cell r="A39" t="str">
            <v>Tier 1 ratio (%)</v>
          </cell>
          <cell r="B39">
            <v>8.7633466399227117E-2</v>
          </cell>
          <cell r="C39">
            <v>8.2593592482505834E-2</v>
          </cell>
          <cell r="D39">
            <v>8.8785859971866873E-2</v>
          </cell>
          <cell r="E39">
            <v>0.10397119584464645</v>
          </cell>
          <cell r="F39">
            <v>0.11063623767427279</v>
          </cell>
          <cell r="G39">
            <v>0.11343324328055779</v>
          </cell>
          <cell r="H39">
            <v>0.11534137024830583</v>
          </cell>
        </row>
        <row r="40">
          <cell r="A40" t="str">
            <v>Core Tier 1 ratio (%)</v>
          </cell>
          <cell r="B40">
            <v>7.0667564943185449E-2</v>
          </cell>
          <cell r="C40">
            <v>6.5720749609237697E-2</v>
          </cell>
          <cell r="D40">
            <v>6.1663042536503149E-2</v>
          </cell>
          <cell r="E40">
            <v>8.6974855388974148E-2</v>
          </cell>
          <cell r="F40">
            <v>9.4149630151123126E-2</v>
          </cell>
          <cell r="G40">
            <v>9.7957589885830726E-2</v>
          </cell>
          <cell r="H40">
            <v>0.10091729705329658</v>
          </cell>
        </row>
        <row r="41">
          <cell r="A41" t="str">
            <v>TE/TA</v>
          </cell>
          <cell r="B41">
            <v>2.6416936038165799E-2</v>
          </cell>
          <cell r="C41">
            <v>2.4859132768478991E-2</v>
          </cell>
          <cell r="D41">
            <v>1.452025614237494E-2</v>
          </cell>
          <cell r="E41">
            <v>2.3587996202702959E-2</v>
          </cell>
          <cell r="F41">
            <v>2.6057924155381006E-2</v>
          </cell>
          <cell r="G41">
            <v>2.8677021416299235E-2</v>
          </cell>
          <cell r="H41">
            <v>3.150383249251365E-2</v>
          </cell>
        </row>
        <row r="42">
          <cell r="A42" t="str">
            <v>TCE/TA</v>
          </cell>
        </row>
        <row r="43">
          <cell r="A43" t="str">
            <v>Tier 1 capital generation (%)</v>
          </cell>
          <cell r="B43">
            <v>1.537117549985533E-2</v>
          </cell>
          <cell r="C43">
            <v>1.4163061506574526E-2</v>
          </cell>
          <cell r="D43">
            <v>6.4162691926953957E-3</v>
          </cell>
          <cell r="E43">
            <v>9.6401841577145563E-3</v>
          </cell>
          <cell r="F43">
            <v>1.2178440461899758E-2</v>
          </cell>
          <cell r="G43">
            <v>1.3361834893476155E-2</v>
          </cell>
          <cell r="H43">
            <v>1.3915429945211345E-2</v>
          </cell>
        </row>
        <row r="45">
          <cell r="A45" t="str">
            <v>P&amp;L</v>
          </cell>
          <cell r="B45">
            <v>2006</v>
          </cell>
          <cell r="C45">
            <v>2007</v>
          </cell>
          <cell r="D45">
            <v>2008</v>
          </cell>
          <cell r="E45">
            <v>2009</v>
          </cell>
          <cell r="F45">
            <v>2010</v>
          </cell>
          <cell r="G45">
            <v>2011</v>
          </cell>
          <cell r="H45">
            <v>2012</v>
          </cell>
        </row>
        <row r="46">
          <cell r="A46" t="str">
            <v>Domestic Retail</v>
          </cell>
          <cell r="B46">
            <v>5633</v>
          </cell>
          <cell r="C46">
            <v>5743</v>
          </cell>
          <cell r="D46">
            <v>5695</v>
          </cell>
          <cell r="E46">
            <v>6247</v>
          </cell>
          <cell r="F46">
            <v>6620.5136000000002</v>
          </cell>
          <cell r="G46">
            <v>6769.1931120000008</v>
          </cell>
          <cell r="H46">
            <v>6972.6930602400007</v>
          </cell>
          <cell r="J46">
            <v>9.6927129060579542E-2</v>
          </cell>
          <cell r="K46">
            <v>5.9790875620297834E-2</v>
          </cell>
          <cell r="L46">
            <v>2.2457398471321E-2</v>
          </cell>
          <cell r="M46">
            <v>7.8199129381382404E-2</v>
          </cell>
          <cell r="N46">
            <v>2.6252984009840885E-2</v>
          </cell>
        </row>
        <row r="47">
          <cell r="A47" t="str">
            <v>Foreign retail</v>
          </cell>
          <cell r="B47">
            <v>5089</v>
          </cell>
          <cell r="C47">
            <v>5954</v>
          </cell>
          <cell r="D47">
            <v>6704</v>
          </cell>
          <cell r="E47">
            <v>6984</v>
          </cell>
          <cell r="F47">
            <v>7175.1318499999988</v>
          </cell>
          <cell r="G47">
            <v>7311.228560987116</v>
          </cell>
          <cell r="H47">
            <v>7724.5906758612455</v>
          </cell>
          <cell r="J47">
            <v>4.1766109785202898E-2</v>
          </cell>
          <cell r="K47">
            <v>2.7367103379152269E-2</v>
          </cell>
          <cell r="L47">
            <v>1.8967834157238128E-2</v>
          </cell>
          <cell r="M47">
            <v>3.4541555766897103E-2</v>
          </cell>
          <cell r="N47">
            <v>3.7582873833643227E-2</v>
          </cell>
        </row>
        <row r="48">
          <cell r="A48" t="str">
            <v>SFS</v>
          </cell>
          <cell r="B48">
            <v>4146</v>
          </cell>
          <cell r="C48">
            <v>4610</v>
          </cell>
          <cell r="D48">
            <v>4859</v>
          </cell>
          <cell r="E48">
            <v>5540</v>
          </cell>
          <cell r="F48">
            <v>6514.1834571428562</v>
          </cell>
          <cell r="G48">
            <v>6831.6835209076271</v>
          </cell>
          <cell r="H48">
            <v>7160.2498323825512</v>
          </cell>
          <cell r="J48">
            <v>0.14015229471084578</v>
          </cell>
          <cell r="K48">
            <v>0.17584538937596683</v>
          </cell>
          <cell r="L48">
            <v>4.8739809962924818E-2</v>
          </cell>
          <cell r="M48">
            <v>0.15786131247320667</v>
          </cell>
          <cell r="N48">
            <v>4.8417098624532251E-2</v>
          </cell>
        </row>
        <row r="49">
          <cell r="A49" t="str">
            <v>Asset Management</v>
          </cell>
          <cell r="B49">
            <v>4409</v>
          </cell>
          <cell r="C49">
            <v>5329</v>
          </cell>
          <cell r="D49">
            <v>4935</v>
          </cell>
          <cell r="E49">
            <v>5364</v>
          </cell>
          <cell r="F49">
            <v>6003.7190000000001</v>
          </cell>
          <cell r="G49">
            <v>6319.0150599999997</v>
          </cell>
          <cell r="H49">
            <v>6812.7689170000003</v>
          </cell>
          <cell r="J49">
            <v>8.6930091185410285E-2</v>
          </cell>
          <cell r="K49">
            <v>0.11926155853840426</v>
          </cell>
          <cell r="L49">
            <v>5.2516791675293106E-2</v>
          </cell>
          <cell r="M49">
            <v>0.10297736508165589</v>
          </cell>
          <cell r="N49">
            <v>6.5250264142357572E-2</v>
          </cell>
        </row>
        <row r="50">
          <cell r="A50" t="str">
            <v>Investment Banking</v>
          </cell>
          <cell r="B50">
            <v>8090</v>
          </cell>
          <cell r="C50">
            <v>8293</v>
          </cell>
          <cell r="D50">
            <v>4973</v>
          </cell>
          <cell r="E50">
            <v>13497</v>
          </cell>
          <cell r="F50">
            <v>11852.177500000002</v>
          </cell>
          <cell r="G50">
            <v>12546.1476</v>
          </cell>
          <cell r="H50">
            <v>12758.08086</v>
          </cell>
          <cell r="J50">
            <v>1.7140559018700987</v>
          </cell>
          <cell r="K50">
            <v>-0.12186578498925671</v>
          </cell>
          <cell r="L50">
            <v>5.8552118376559825E-2</v>
          </cell>
          <cell r="M50">
            <v>0.54379576009392316</v>
          </cell>
          <cell r="N50">
            <v>3.7513130456802157E-2</v>
          </cell>
        </row>
        <row r="51">
          <cell r="A51" t="str">
            <v>Total revenue</v>
          </cell>
          <cell r="B51">
            <v>27943</v>
          </cell>
          <cell r="C51">
            <v>31098</v>
          </cell>
          <cell r="D51">
            <v>27360</v>
          </cell>
          <cell r="E51">
            <v>40192</v>
          </cell>
          <cell r="F51">
            <v>43688.405407142862</v>
          </cell>
          <cell r="G51">
            <v>44746.673423894732</v>
          </cell>
          <cell r="H51">
            <v>46271.080723083796</v>
          </cell>
          <cell r="J51">
            <v>0.46900584795321643</v>
          </cell>
          <cell r="K51">
            <v>8.6992570838546612E-2</v>
          </cell>
          <cell r="L51">
            <v>2.4223086351850442E-2</v>
          </cell>
          <cell r="M51">
            <v>0.26364490393604068</v>
          </cell>
          <cell r="N51">
            <v>2.9133522143389046E-2</v>
          </cell>
        </row>
        <row r="52">
          <cell r="A52" t="str">
            <v>Total Costs</v>
          </cell>
          <cell r="B52">
            <v>-17509</v>
          </cell>
          <cell r="C52">
            <v>-19075</v>
          </cell>
          <cell r="D52">
            <v>-18404</v>
          </cell>
          <cell r="E52">
            <v>-23340</v>
          </cell>
          <cell r="F52">
            <v>-26108.703999999998</v>
          </cell>
          <cell r="G52">
            <v>-26071.194006000002</v>
          </cell>
          <cell r="H52">
            <v>-26458.329130999999</v>
          </cell>
          <cell r="J52">
            <v>0.26820256465985648</v>
          </cell>
          <cell r="K52">
            <v>0.11862485004284484</v>
          </cell>
          <cell r="L52">
            <v>-1.4366854057556999E-3</v>
          </cell>
          <cell r="M52">
            <v>0.19106796771493406</v>
          </cell>
          <cell r="N52">
            <v>6.6733000956993305E-3</v>
          </cell>
        </row>
        <row r="53">
          <cell r="A53" t="str">
            <v>Pre-provisions profit</v>
          </cell>
          <cell r="B53">
            <v>10434</v>
          </cell>
          <cell r="C53">
            <v>12023</v>
          </cell>
          <cell r="D53">
            <v>8956</v>
          </cell>
          <cell r="E53">
            <v>16852</v>
          </cell>
          <cell r="F53">
            <v>17579.701407142864</v>
          </cell>
          <cell r="G53">
            <v>18675.47941789473</v>
          </cell>
          <cell r="H53">
            <v>19812.751592083798</v>
          </cell>
          <cell r="J53">
            <v>0.88164359088878963</v>
          </cell>
          <cell r="K53">
            <v>4.3181901681869528E-2</v>
          </cell>
          <cell r="L53">
            <v>6.2332003563305038E-2</v>
          </cell>
          <cell r="M53">
            <v>0.40103409645549637</v>
          </cell>
          <cell r="N53">
            <v>6.1614031700811145E-2</v>
          </cell>
        </row>
        <row r="54">
          <cell r="A54" t="str">
            <v>Total Provisions</v>
          </cell>
          <cell r="B54">
            <v>-783</v>
          </cell>
          <cell r="C54">
            <v>-1725</v>
          </cell>
          <cell r="D54">
            <v>-5752</v>
          </cell>
          <cell r="E54">
            <v>-8369</v>
          </cell>
          <cell r="F54">
            <v>-4870.0142857142846</v>
          </cell>
          <cell r="G54">
            <v>-4209.6636477647735</v>
          </cell>
          <cell r="H54">
            <v>-3814.6663234337802</v>
          </cell>
          <cell r="J54">
            <v>0.45497218358831715</v>
          </cell>
          <cell r="K54">
            <v>-0.41808886537050016</v>
          </cell>
          <cell r="L54">
            <v>-0.135595215785421</v>
          </cell>
          <cell r="M54">
            <v>-7.9856253509138608E-2</v>
          </cell>
          <cell r="N54">
            <v>-0.11495946873165963</v>
          </cell>
        </row>
        <row r="55">
          <cell r="A55" t="str">
            <v>Operating Profit</v>
          </cell>
          <cell r="B55">
            <v>9651</v>
          </cell>
          <cell r="C55">
            <v>10298</v>
          </cell>
          <cell r="D55">
            <v>3204</v>
          </cell>
          <cell r="E55">
            <v>8483</v>
          </cell>
          <cell r="F55">
            <v>12709.687121428578</v>
          </cell>
          <cell r="G55">
            <v>14465.815770129957</v>
          </cell>
          <cell r="H55">
            <v>15998.085268650018</v>
          </cell>
          <cell r="J55">
            <v>1.6476279650436956</v>
          </cell>
          <cell r="K55">
            <v>0.49825381603543306</v>
          </cell>
          <cell r="L55">
            <v>0.1381724531786892</v>
          </cell>
          <cell r="M55">
            <v>0.99168740069039063</v>
          </cell>
          <cell r="N55">
            <v>0.12193209973365304</v>
          </cell>
        </row>
        <row r="56">
          <cell r="A56" t="str">
            <v>Associates</v>
          </cell>
          <cell r="B56">
            <v>250</v>
          </cell>
          <cell r="C56">
            <v>355</v>
          </cell>
          <cell r="D56">
            <v>214</v>
          </cell>
          <cell r="E56">
            <v>177</v>
          </cell>
          <cell r="F56">
            <v>247.25</v>
          </cell>
          <cell r="G56">
            <v>191.5</v>
          </cell>
          <cell r="H56">
            <v>196.5</v>
          </cell>
          <cell r="J56">
            <v>-0.17289719626168221</v>
          </cell>
          <cell r="K56">
            <v>0.39689265536723162</v>
          </cell>
          <cell r="L56">
            <v>-0.22548028311425683</v>
          </cell>
          <cell r="M56">
            <v>7.4883171221738376E-2</v>
          </cell>
          <cell r="N56">
            <v>-0.10851687407903221</v>
          </cell>
        </row>
        <row r="57">
          <cell r="A57" t="str">
            <v>Others Items</v>
          </cell>
          <cell r="B57">
            <v>225</v>
          </cell>
          <cell r="C57">
            <v>159.25</v>
          </cell>
          <cell r="D57">
            <v>485</v>
          </cell>
          <cell r="E57">
            <v>341</v>
          </cell>
          <cell r="F57">
            <v>60</v>
          </cell>
          <cell r="G57">
            <v>20</v>
          </cell>
          <cell r="H57">
            <v>20</v>
          </cell>
          <cell r="J57">
            <v>-0.29690721649484542</v>
          </cell>
          <cell r="K57">
            <v>-0.8240469208211143</v>
          </cell>
          <cell r="L57">
            <v>-0.66666666666666674</v>
          </cell>
          <cell r="M57">
            <v>-0.64827377094367056</v>
          </cell>
          <cell r="N57">
            <v>-0.42264973081037427</v>
          </cell>
        </row>
        <row r="58">
          <cell r="A58" t="str">
            <v>Pre-tax Profit</v>
          </cell>
          <cell r="B58">
            <v>10126</v>
          </cell>
          <cell r="C58">
            <v>10812.25</v>
          </cell>
          <cell r="D58">
            <v>3903</v>
          </cell>
          <cell r="E58">
            <v>9001</v>
          </cell>
          <cell r="F58">
            <v>13016.937121428578</v>
          </cell>
          <cell r="G58">
            <v>14677.315770129957</v>
          </cell>
          <cell r="H58">
            <v>16214.585268650018</v>
          </cell>
          <cell r="J58">
            <v>1.3061747373815016</v>
          </cell>
          <cell r="K58">
            <v>0.44616566175186967</v>
          </cell>
          <cell r="L58">
            <v>0.12755524845918242</v>
          </cell>
          <cell r="M58">
            <v>0.82622854955253699</v>
          </cell>
          <cell r="N58">
            <v>0.11608820627750505</v>
          </cell>
        </row>
        <row r="59">
          <cell r="A59" t="str">
            <v>Income Tax</v>
          </cell>
          <cell r="B59">
            <v>-2761.57</v>
          </cell>
          <cell r="C59">
            <v>-2740.8724999999999</v>
          </cell>
          <cell r="D59">
            <v>-472.14200000000005</v>
          </cell>
          <cell r="E59">
            <v>-2526</v>
          </cell>
          <cell r="F59">
            <v>-4035.250507642857</v>
          </cell>
          <cell r="G59">
            <v>-4366.7947310389918</v>
          </cell>
          <cell r="H59">
            <v>-4819.9755805950044</v>
          </cell>
          <cell r="J59">
            <v>4.3500853556768933</v>
          </cell>
          <cell r="K59">
            <v>0.59748634506843112</v>
          </cell>
          <cell r="L59">
            <v>8.2161992859720145E-2</v>
          </cell>
          <cell r="M59">
            <v>1.9234719599552204</v>
          </cell>
          <cell r="N59">
            <v>9.2916967900814162E-2</v>
          </cell>
        </row>
        <row r="60">
          <cell r="A60" t="str">
            <v>Minorities</v>
          </cell>
          <cell r="B60">
            <v>-660</v>
          </cell>
          <cell r="C60">
            <v>-487.4</v>
          </cell>
          <cell r="D60">
            <v>-410.17840000000001</v>
          </cell>
          <cell r="E60">
            <v>-642</v>
          </cell>
          <cell r="F60">
            <v>-1350.3125888249999</v>
          </cell>
          <cell r="G60">
            <v>-1390.6316642399997</v>
          </cell>
          <cell r="H60">
            <v>-1427.9168669370715</v>
          </cell>
          <cell r="J60">
            <v>0.56517261757323145</v>
          </cell>
          <cell r="K60">
            <v>1.1032906367990654</v>
          </cell>
          <cell r="L60">
            <v>2.9859068002975775E-2</v>
          </cell>
          <cell r="M60">
            <v>0.81439050689647896</v>
          </cell>
          <cell r="N60">
            <v>2.8334256514065848E-2</v>
          </cell>
        </row>
        <row r="61">
          <cell r="A61" t="str">
            <v>Stated Group Net profit</v>
          </cell>
          <cell r="B61">
            <v>6704.43</v>
          </cell>
          <cell r="C61">
            <v>7583.9775000000009</v>
          </cell>
          <cell r="D61">
            <v>3020.6796000000004</v>
          </cell>
          <cell r="E61">
            <v>5833</v>
          </cell>
          <cell r="F61">
            <v>7631.3740249607217</v>
          </cell>
          <cell r="G61">
            <v>8919.8893748509654</v>
          </cell>
          <cell r="H61">
            <v>9966.692821117942</v>
          </cell>
          <cell r="J61">
            <v>0.93102240965907113</v>
          </cell>
          <cell r="K61">
            <v>0.30831030772513657</v>
          </cell>
          <cell r="L61">
            <v>0.16884447619468834</v>
          </cell>
          <cell r="M61">
            <v>0.5894579337010446</v>
          </cell>
          <cell r="N61">
            <v>0.14281035505864881</v>
          </cell>
        </row>
        <row r="63">
          <cell r="A63" t="str">
            <v>One Off items</v>
          </cell>
        </row>
        <row r="64">
          <cell r="A64" t="str">
            <v>Revenues</v>
          </cell>
          <cell r="B64">
            <v>0</v>
          </cell>
          <cell r="C64">
            <v>0</v>
          </cell>
          <cell r="D64">
            <v>0</v>
          </cell>
          <cell r="E64">
            <v>0</v>
          </cell>
          <cell r="F64">
            <v>0</v>
          </cell>
          <cell r="G64">
            <v>0</v>
          </cell>
          <cell r="H64">
            <v>0</v>
          </cell>
        </row>
        <row r="65">
          <cell r="A65" t="str">
            <v>Costs</v>
          </cell>
          <cell r="B65">
            <v>0</v>
          </cell>
          <cell r="C65">
            <v>0</v>
          </cell>
          <cell r="D65">
            <v>0</v>
          </cell>
          <cell r="E65">
            <v>0</v>
          </cell>
          <cell r="F65">
            <v>0</v>
          </cell>
          <cell r="G65">
            <v>0</v>
          </cell>
          <cell r="H65">
            <v>0</v>
          </cell>
        </row>
        <row r="66">
          <cell r="A66" t="str">
            <v>Provisions</v>
          </cell>
          <cell r="B66">
            <v>0</v>
          </cell>
          <cell r="C66">
            <v>0</v>
          </cell>
          <cell r="D66">
            <v>0</v>
          </cell>
          <cell r="E66">
            <v>0</v>
          </cell>
          <cell r="F66">
            <v>0</v>
          </cell>
          <cell r="G66">
            <v>0</v>
          </cell>
          <cell r="H66">
            <v>0</v>
          </cell>
        </row>
        <row r="67">
          <cell r="A67" t="str">
            <v>Others</v>
          </cell>
          <cell r="B67">
            <v>0</v>
          </cell>
          <cell r="C67">
            <v>0</v>
          </cell>
          <cell r="D67">
            <v>0</v>
          </cell>
          <cell r="E67">
            <v>0</v>
          </cell>
          <cell r="F67">
            <v>0</v>
          </cell>
          <cell r="G67">
            <v>0</v>
          </cell>
          <cell r="H67">
            <v>0</v>
          </cell>
        </row>
        <row r="68">
          <cell r="A68" t="str">
            <v>Norm.Taxes @ 33%</v>
          </cell>
          <cell r="B68">
            <v>0</v>
          </cell>
          <cell r="C68">
            <v>0</v>
          </cell>
          <cell r="D68">
            <v>0</v>
          </cell>
          <cell r="E68">
            <v>0</v>
          </cell>
          <cell r="F68">
            <v>0</v>
          </cell>
          <cell r="G68">
            <v>0</v>
          </cell>
          <cell r="H68">
            <v>0</v>
          </cell>
        </row>
        <row r="70">
          <cell r="A70" t="str">
            <v>Normalised P&amp;L</v>
          </cell>
        </row>
        <row r="71">
          <cell r="A71" t="str">
            <v>Revenues</v>
          </cell>
          <cell r="B71">
            <v>27943</v>
          </cell>
          <cell r="C71">
            <v>31098</v>
          </cell>
          <cell r="D71">
            <v>27360</v>
          </cell>
          <cell r="E71">
            <v>40192</v>
          </cell>
          <cell r="F71">
            <v>43688.405407142862</v>
          </cell>
          <cell r="G71">
            <v>44746.673423894732</v>
          </cell>
          <cell r="H71">
            <v>46271.080723083796</v>
          </cell>
          <cell r="J71">
            <v>0.46900584795321643</v>
          </cell>
          <cell r="K71">
            <v>8.6992570838546612E-2</v>
          </cell>
          <cell r="L71">
            <v>2.4223086351850442E-2</v>
          </cell>
          <cell r="M71">
            <v>0.26364490393604068</v>
          </cell>
          <cell r="N71">
            <v>2.9133522143389046E-2</v>
          </cell>
        </row>
        <row r="72">
          <cell r="A72" t="str">
            <v>Costs</v>
          </cell>
          <cell r="B72">
            <v>-17509</v>
          </cell>
          <cell r="C72">
            <v>-19075</v>
          </cell>
          <cell r="D72">
            <v>-18404</v>
          </cell>
          <cell r="E72">
            <v>-23340</v>
          </cell>
          <cell r="F72">
            <v>-26108.703999999998</v>
          </cell>
          <cell r="G72">
            <v>-26071.194006000002</v>
          </cell>
          <cell r="H72">
            <v>-26458.329130999999</v>
          </cell>
          <cell r="J72">
            <v>0.26820256465985648</v>
          </cell>
          <cell r="K72">
            <v>0.11862485004284484</v>
          </cell>
          <cell r="L72">
            <v>-1.4366854057556999E-3</v>
          </cell>
          <cell r="M72">
            <v>0.19106796771493406</v>
          </cell>
          <cell r="N72">
            <v>6.6733000956993305E-3</v>
          </cell>
        </row>
        <row r="73">
          <cell r="A73" t="str">
            <v>Pre-Provisions Profit</v>
          </cell>
          <cell r="B73">
            <v>10434</v>
          </cell>
          <cell r="C73">
            <v>12023</v>
          </cell>
          <cell r="D73">
            <v>8956</v>
          </cell>
          <cell r="E73">
            <v>16852</v>
          </cell>
          <cell r="F73">
            <v>17579.701407142864</v>
          </cell>
          <cell r="G73">
            <v>18675.47941789473</v>
          </cell>
          <cell r="H73">
            <v>19812.751592083798</v>
          </cell>
          <cell r="J73">
            <v>0.88164359088878963</v>
          </cell>
          <cell r="K73">
            <v>4.3181901681869528E-2</v>
          </cell>
          <cell r="L73">
            <v>6.2332003563305038E-2</v>
          </cell>
          <cell r="M73">
            <v>0.40103409645549637</v>
          </cell>
          <cell r="N73">
            <v>6.1614031700811145E-2</v>
          </cell>
        </row>
        <row r="74">
          <cell r="A74" t="str">
            <v>Provisions</v>
          </cell>
          <cell r="B74">
            <v>-783</v>
          </cell>
          <cell r="C74">
            <v>-1725</v>
          </cell>
          <cell r="D74">
            <v>-5752</v>
          </cell>
          <cell r="E74">
            <v>-8369</v>
          </cell>
          <cell r="F74">
            <v>-4870.0142857142846</v>
          </cell>
          <cell r="G74">
            <v>-4209.6636477647735</v>
          </cell>
          <cell r="H74">
            <v>-3814.6663234337802</v>
          </cell>
          <cell r="J74">
            <v>0.45497218358831715</v>
          </cell>
          <cell r="K74">
            <v>-0.41808886537050016</v>
          </cell>
          <cell r="L74">
            <v>-0.135595215785421</v>
          </cell>
          <cell r="M74">
            <v>-7.9856253509138608E-2</v>
          </cell>
          <cell r="N74">
            <v>-0.11495946873165963</v>
          </cell>
        </row>
        <row r="75">
          <cell r="A75" t="str">
            <v>Operating profit</v>
          </cell>
          <cell r="B75">
            <v>9651</v>
          </cell>
          <cell r="C75">
            <v>10298</v>
          </cell>
          <cell r="D75">
            <v>3204</v>
          </cell>
          <cell r="E75">
            <v>8483</v>
          </cell>
          <cell r="F75">
            <v>12709.687121428578</v>
          </cell>
          <cell r="G75">
            <v>14465.815770129957</v>
          </cell>
          <cell r="H75">
            <v>15998.085268650018</v>
          </cell>
          <cell r="J75">
            <v>1.6476279650436956</v>
          </cell>
          <cell r="K75">
            <v>0.49825381603543306</v>
          </cell>
          <cell r="L75">
            <v>0.1381724531786892</v>
          </cell>
          <cell r="M75">
            <v>0.99168740069039063</v>
          </cell>
          <cell r="N75">
            <v>0.12193209973365304</v>
          </cell>
        </row>
        <row r="76">
          <cell r="A76" t="str">
            <v>others</v>
          </cell>
          <cell r="B76">
            <v>475</v>
          </cell>
          <cell r="C76">
            <v>514.25</v>
          </cell>
          <cell r="D76">
            <v>699</v>
          </cell>
          <cell r="E76">
            <v>518</v>
          </cell>
          <cell r="F76">
            <v>307.25</v>
          </cell>
          <cell r="G76">
            <v>211.5</v>
          </cell>
          <cell r="H76">
            <v>216.5</v>
          </cell>
        </row>
        <row r="77">
          <cell r="A77" t="str">
            <v>Pre-tax Profit</v>
          </cell>
          <cell r="B77">
            <v>10126</v>
          </cell>
          <cell r="C77">
            <v>10812.25</v>
          </cell>
          <cell r="D77">
            <v>3903</v>
          </cell>
          <cell r="E77">
            <v>9001</v>
          </cell>
          <cell r="F77">
            <v>13016.937121428578</v>
          </cell>
          <cell r="G77">
            <v>14677.315770129957</v>
          </cell>
          <cell r="H77">
            <v>16214.585268650018</v>
          </cell>
        </row>
        <row r="78">
          <cell r="A78" t="str">
            <v>Taxes</v>
          </cell>
          <cell r="B78">
            <v>-2761.57</v>
          </cell>
          <cell r="C78">
            <v>-2740.8724999999999</v>
          </cell>
          <cell r="D78">
            <v>-472.14200000000005</v>
          </cell>
          <cell r="E78">
            <v>-2526</v>
          </cell>
          <cell r="F78">
            <v>-4035.250507642857</v>
          </cell>
          <cell r="G78">
            <v>-4366.7947310389918</v>
          </cell>
          <cell r="H78">
            <v>-4819.9755805950044</v>
          </cell>
        </row>
        <row r="79">
          <cell r="A79" t="str">
            <v>minorities</v>
          </cell>
          <cell r="B79">
            <v>-660</v>
          </cell>
          <cell r="C79">
            <v>-487.4</v>
          </cell>
          <cell r="D79">
            <v>-410.17840000000001</v>
          </cell>
          <cell r="E79">
            <v>-642</v>
          </cell>
          <cell r="F79">
            <v>-1350.3125888249999</v>
          </cell>
          <cell r="G79">
            <v>-1390.6316642399997</v>
          </cell>
          <cell r="H79">
            <v>-1427.9168669370715</v>
          </cell>
        </row>
        <row r="80">
          <cell r="A80" t="str">
            <v>Modelware Group Net Profit</v>
          </cell>
          <cell r="B80">
            <v>6704.43</v>
          </cell>
          <cell r="C80">
            <v>7583.9775000000009</v>
          </cell>
          <cell r="D80">
            <v>3020.6796000000004</v>
          </cell>
          <cell r="E80">
            <v>5833</v>
          </cell>
          <cell r="F80">
            <v>7631.3740249607217</v>
          </cell>
          <cell r="G80">
            <v>8919.8893748509654</v>
          </cell>
          <cell r="H80">
            <v>9966.692821117942</v>
          </cell>
          <cell r="J80">
            <v>0</v>
          </cell>
          <cell r="K80">
            <v>0</v>
          </cell>
          <cell r="L80">
            <v>0</v>
          </cell>
          <cell r="M80">
            <v>0</v>
          </cell>
          <cell r="N80">
            <v>0</v>
          </cell>
        </row>
        <row r="82">
          <cell r="A82" t="str">
            <v>Capital consumption @ Tier 7%</v>
          </cell>
          <cell r="B82">
            <v>0</v>
          </cell>
          <cell r="C82">
            <v>6951.4811229946554</v>
          </cell>
          <cell r="D82">
            <v>-4528.4002775833378</v>
          </cell>
          <cell r="E82">
            <v>9400.0902775833329</v>
          </cell>
          <cell r="F82">
            <v>1509.0878048780469</v>
          </cell>
          <cell r="G82">
            <v>2865.4415761820219</v>
          </cell>
          <cell r="H82">
            <v>3406.7941263815078</v>
          </cell>
        </row>
        <row r="83">
          <cell r="A83" t="str">
            <v>Cash Flow</v>
          </cell>
          <cell r="B83">
            <v>0</v>
          </cell>
          <cell r="C83">
            <v>632.49637700534549</v>
          </cell>
          <cell r="D83">
            <v>7549.0798775833382</v>
          </cell>
          <cell r="E83">
            <v>-3567.0902775833329</v>
          </cell>
          <cell r="F83">
            <v>6122.2862200826748</v>
          </cell>
          <cell r="G83">
            <v>6054.4477986689435</v>
          </cell>
          <cell r="H83">
            <v>6559.8986947364338</v>
          </cell>
          <cell r="J83">
            <v>0</v>
          </cell>
          <cell r="K83">
            <v>0</v>
          </cell>
          <cell r="L83">
            <v>0</v>
          </cell>
          <cell r="M83">
            <v>0</v>
          </cell>
          <cell r="N83">
            <v>0</v>
          </cell>
        </row>
        <row r="85">
          <cell r="A85" t="str">
            <v>Key balance sheet items</v>
          </cell>
        </row>
        <row r="86">
          <cell r="A86" t="str">
            <v>Deposits (bn)</v>
          </cell>
          <cell r="B86">
            <v>298652</v>
          </cell>
          <cell r="C86">
            <v>346704</v>
          </cell>
          <cell r="D86">
            <v>413955</v>
          </cell>
          <cell r="E86">
            <v>604903</v>
          </cell>
          <cell r="F86">
            <v>629099.12</v>
          </cell>
          <cell r="G86">
            <v>654263.08480000007</v>
          </cell>
          <cell r="H86">
            <v>680433.60819200007</v>
          </cell>
          <cell r="J86">
            <v>0.46127719196531025</v>
          </cell>
          <cell r="K86">
            <v>4.0000000000000036E-2</v>
          </cell>
          <cell r="L86">
            <v>4.0000000000000036E-2</v>
          </cell>
          <cell r="M86">
            <v>0.23277259851276821</v>
          </cell>
          <cell r="N86">
            <v>4.0000000000000036E-2</v>
          </cell>
        </row>
        <row r="87">
          <cell r="A87" t="str">
            <v>Customer loans (bn)</v>
          </cell>
          <cell r="B87">
            <v>393133</v>
          </cell>
          <cell r="C87">
            <v>445103</v>
          </cell>
          <cell r="D87">
            <v>494401</v>
          </cell>
          <cell r="E87">
            <v>678766</v>
          </cell>
          <cell r="F87">
            <v>705916.64</v>
          </cell>
          <cell r="G87">
            <v>734153.30560000008</v>
          </cell>
          <cell r="H87">
            <v>763519.43782400014</v>
          </cell>
          <cell r="J87">
            <v>0.37290579913875588</v>
          </cell>
          <cell r="K87">
            <v>4.0000000000000036E-2</v>
          </cell>
          <cell r="L87">
            <v>4.0000000000000036E-2</v>
          </cell>
          <cell r="M87">
            <v>0.19491507275802067</v>
          </cell>
          <cell r="N87">
            <v>4.0000000000000036E-2</v>
          </cell>
        </row>
        <row r="88">
          <cell r="A88" t="str">
            <v>Funds under  management (bn)</v>
          </cell>
          <cell r="B88">
            <v>385.5</v>
          </cell>
          <cell r="C88">
            <v>475.09999999999997</v>
          </cell>
          <cell r="D88">
            <v>394</v>
          </cell>
          <cell r="E88">
            <v>462</v>
          </cell>
          <cell r="F88">
            <v>703.4</v>
          </cell>
          <cell r="G88">
            <v>739.32</v>
          </cell>
          <cell r="H88">
            <v>804.69440000000009</v>
          </cell>
          <cell r="J88">
            <v>0.17258883248730972</v>
          </cell>
          <cell r="K88">
            <v>0.52251082251082237</v>
          </cell>
          <cell r="L88">
            <v>5.1066249644583506E-2</v>
          </cell>
          <cell r="M88">
            <v>0.33614340091820183</v>
          </cell>
          <cell r="N88">
            <v>6.9582546602984463E-2</v>
          </cell>
        </row>
        <row r="89">
          <cell r="A89" t="str">
            <v>Goodwill</v>
          </cell>
          <cell r="B89">
            <v>10162</v>
          </cell>
          <cell r="C89">
            <v>10244</v>
          </cell>
          <cell r="D89">
            <v>10918</v>
          </cell>
          <cell r="E89">
            <v>10979</v>
          </cell>
          <cell r="F89">
            <v>11833</v>
          </cell>
          <cell r="G89">
            <v>11833</v>
          </cell>
          <cell r="H89">
            <v>11833</v>
          </cell>
        </row>
        <row r="90">
          <cell r="A90" t="str">
            <v>Total assets</v>
          </cell>
          <cell r="B90">
            <v>1440343</v>
          </cell>
          <cell r="C90">
            <v>1694454</v>
          </cell>
          <cell r="D90">
            <v>2075551</v>
          </cell>
          <cell r="E90">
            <v>2057698</v>
          </cell>
          <cell r="F90">
            <v>2064519.8408823425</v>
          </cell>
          <cell r="G90">
            <v>2092756.5064823427</v>
          </cell>
          <cell r="H90">
            <v>2122122.6387063428</v>
          </cell>
          <cell r="J90">
            <v>-8.6015713417786355E-3</v>
          </cell>
          <cell r="K90">
            <v>3.3152779865377457E-3</v>
          </cell>
          <cell r="L90">
            <v>1.367711030954899E-2</v>
          </cell>
          <cell r="M90">
            <v>-2.660945292605188E-3</v>
          </cell>
          <cell r="N90">
            <v>1.3854676485481221E-2</v>
          </cell>
        </row>
        <row r="91">
          <cell r="A91" t="str">
            <v>ow Tangible Assets</v>
          </cell>
          <cell r="B91">
            <v>1430181</v>
          </cell>
          <cell r="C91">
            <v>1684210</v>
          </cell>
          <cell r="D91">
            <v>2064633</v>
          </cell>
          <cell r="E91">
            <v>2046719</v>
          </cell>
          <cell r="F91">
            <v>2052686.8408823425</v>
          </cell>
          <cell r="G91">
            <v>2080923.5064823427</v>
          </cell>
          <cell r="H91">
            <v>2110289.6387063428</v>
          </cell>
          <cell r="J91">
            <v>-8.6766025729512197E-3</v>
          </cell>
          <cell r="K91">
            <v>2.9158086099472236E-3</v>
          </cell>
          <cell r="L91">
            <v>1.3755953922256703E-2</v>
          </cell>
          <cell r="M91">
            <v>-2.8972436481239372E-3</v>
          </cell>
          <cell r="N91">
            <v>1.3933994893850832E-2</v>
          </cell>
        </row>
        <row r="93">
          <cell r="A93" t="str">
            <v>Doubtful loans / Customer loans</v>
          </cell>
          <cell r="B93">
            <v>3.3525303062333575E-2</v>
          </cell>
          <cell r="C93">
            <v>2.7507705063161175E-2</v>
          </cell>
          <cell r="D93">
            <v>0.03</v>
          </cell>
          <cell r="E93">
            <v>4.0771878085571443E-2</v>
          </cell>
          <cell r="F93">
            <v>5.2999999999999999E-2</v>
          </cell>
          <cell r="G93">
            <v>0.05</v>
          </cell>
          <cell r="H93">
            <v>4.7E-2</v>
          </cell>
        </row>
        <row r="94">
          <cell r="A94" t="str">
            <v>Provisions / Customer loans</v>
          </cell>
          <cell r="B94">
            <v>1.007467387567451E-2</v>
          </cell>
          <cell r="C94">
            <v>9.1782751119195531E-3</v>
          </cell>
          <cell r="D94">
            <v>7.7862990946741574E-3</v>
          </cell>
          <cell r="E94">
            <v>1.3630572916530978E-2</v>
          </cell>
          <cell r="F94">
            <v>1.3164969345147451E-2</v>
          </cell>
          <cell r="G94">
            <v>1.2713326903940838E-2</v>
          </cell>
          <cell r="H94">
            <v>1.2275358853305966E-2</v>
          </cell>
        </row>
        <row r="96">
          <cell r="A96" t="str">
            <v>Normalised Key ratios</v>
          </cell>
        </row>
        <row r="97">
          <cell r="A97" t="str">
            <v>Total revenues / Avg RWA</v>
          </cell>
          <cell r="B97">
            <v>0</v>
          </cell>
          <cell r="C97">
            <v>6.4011043304241663E-2</v>
          </cell>
          <cell r="D97">
            <v>5.437956857931478E-2</v>
          </cell>
          <cell r="E97">
            <v>7.4716329109143914E-2</v>
          </cell>
          <cell r="F97">
            <v>7.0939938158960117E-2</v>
          </cell>
          <cell r="G97">
            <v>6.9149841610669671E-2</v>
          </cell>
          <cell r="H97">
            <v>6.6875489226200679E-2</v>
          </cell>
        </row>
        <row r="98">
          <cell r="A98" t="str">
            <v>Costs / Avg RWA</v>
          </cell>
          <cell r="B98">
            <v>0</v>
          </cell>
          <cell r="C98">
            <v>3.9263317609762996E-2</v>
          </cell>
          <cell r="D98">
            <v>3.65790051218461E-2</v>
          </cell>
          <cell r="E98">
            <v>4.3388712216546055E-2</v>
          </cell>
          <cell r="F98">
            <v>4.2394539922204995E-2</v>
          </cell>
          <cell r="G98">
            <v>4.0289451665768632E-2</v>
          </cell>
          <cell r="H98">
            <v>3.824016377168242E-2</v>
          </cell>
        </row>
        <row r="99">
          <cell r="A99" t="str">
            <v>Costs/Income ratio (%)</v>
          </cell>
          <cell r="B99">
            <v>0.62659700103782701</v>
          </cell>
          <cell r="C99">
            <v>0.61338349733101805</v>
          </cell>
          <cell r="D99">
            <v>0.67266081871345029</v>
          </cell>
          <cell r="E99">
            <v>0.5807125796178344</v>
          </cell>
          <cell r="F99">
            <v>0.59761174061370848</v>
          </cell>
          <cell r="G99">
            <v>0.58263982573681061</v>
          </cell>
          <cell r="H99">
            <v>0.5718113499302907</v>
          </cell>
        </row>
        <row r="100">
          <cell r="A100" t="str">
            <v>Pre-provision Profit / Avg. RWA</v>
          </cell>
          <cell r="B100">
            <v>0</v>
          </cell>
          <cell r="C100">
            <v>2.4747725694478664E-2</v>
          </cell>
          <cell r="D100">
            <v>1.7800563457468683E-2</v>
          </cell>
          <cell r="E100">
            <v>3.1327616892597866E-2</v>
          </cell>
          <cell r="F100">
            <v>2.8545398236755126E-2</v>
          </cell>
          <cell r="G100">
            <v>2.886038994490104E-2</v>
          </cell>
          <cell r="H100">
            <v>2.8635325454518253E-2</v>
          </cell>
        </row>
        <row r="101">
          <cell r="A101" t="str">
            <v>Provisions / Avg RWA</v>
          </cell>
          <cell r="B101">
            <v>0</v>
          </cell>
          <cell r="C101">
            <v>3.550680098392722E-3</v>
          </cell>
          <cell r="D101">
            <v>1.1432429768575243E-2</v>
          </cell>
          <cell r="E101">
            <v>1.5557846295641557E-2</v>
          </cell>
          <cell r="F101">
            <v>7.9077848926328506E-3</v>
          </cell>
          <cell r="G101">
            <v>6.5054573268385546E-3</v>
          </cell>
          <cell r="H101">
            <v>5.5133286845206048E-3</v>
          </cell>
        </row>
        <row r="102">
          <cell r="A102" t="str">
            <v>Provisions / Avg Loans</v>
          </cell>
          <cell r="B102">
            <v>0</v>
          </cell>
          <cell r="C102">
            <v>4.1157860077591516E-3</v>
          </cell>
          <cell r="D102">
            <v>1.2244758936630393E-2</v>
          </cell>
          <cell r="E102">
            <v>1.4267363469991912E-2</v>
          </cell>
          <cell r="F102">
            <v>7.0341234085440464E-3</v>
          </cell>
          <cell r="G102">
            <v>5.8464710837511872E-3</v>
          </cell>
          <cell r="H102">
            <v>5.0941253223486423E-3</v>
          </cell>
        </row>
        <row r="103">
          <cell r="A103" t="str">
            <v>Operating profit / Avg RWA</v>
          </cell>
          <cell r="B103">
            <v>0</v>
          </cell>
          <cell r="C103">
            <v>2.1197045596085942E-2</v>
          </cell>
          <cell r="D103">
            <v>6.3681336888934412E-3</v>
          </cell>
          <cell r="E103">
            <v>1.5769770596956306E-2</v>
          </cell>
          <cell r="F103">
            <v>2.0637613344122271E-2</v>
          </cell>
          <cell r="G103">
            <v>2.2354932618062484E-2</v>
          </cell>
          <cell r="H103">
            <v>2.3121996769997651E-2</v>
          </cell>
        </row>
        <row r="104">
          <cell r="A104" t="str">
            <v>Net operating profit / Avg. RWA</v>
          </cell>
          <cell r="B104">
            <v>0</v>
          </cell>
          <cell r="C104">
            <v>1.561059592806272E-2</v>
          </cell>
          <cell r="D104">
            <v>6.0037738839304518E-3</v>
          </cell>
          <cell r="E104">
            <v>1.084346008393801E-2</v>
          </cell>
          <cell r="F104">
            <v>1.2391599014737596E-2</v>
          </cell>
          <cell r="G104">
            <v>1.3784464637459809E-2</v>
          </cell>
          <cell r="H104">
            <v>1.4404838788366708E-2</v>
          </cell>
        </row>
      </sheetData>
      <sheetData sheetId="23" refreshError="1"/>
      <sheetData sheetId="24" refreshError="1"/>
      <sheetData sheetId="25" refreshError="1"/>
      <sheetData sheetId="26" refreshError="1">
        <row r="3">
          <cell r="B3" t="str">
            <v>2009 Net Profit Estimates</v>
          </cell>
          <cell r="E3" t="str">
            <v>Bear Case</v>
          </cell>
          <cell r="G3" t="str">
            <v>Base Case</v>
          </cell>
          <cell r="I3" t="str">
            <v>Bull Case</v>
          </cell>
        </row>
        <row r="4">
          <cell r="B4" t="str">
            <v>Net Profit (€ bn)</v>
          </cell>
          <cell r="C4" t="str">
            <v>% change vs. Base Case</v>
          </cell>
          <cell r="E4">
            <v>5031.746053030015</v>
          </cell>
          <cell r="F4">
            <v>-0.1373656689473659</v>
          </cell>
          <cell r="G4">
            <v>5833</v>
          </cell>
          <cell r="I4">
            <v>7782.1702730704119</v>
          </cell>
          <cell r="J4">
            <v>0.33416257038752128</v>
          </cell>
        </row>
        <row r="5">
          <cell r="B5" t="str">
            <v>2009 EPS</v>
          </cell>
          <cell r="E5">
            <v>5.6151613135029743</v>
          </cell>
          <cell r="G5">
            <v>4.9242577443557991</v>
          </cell>
          <cell r="I5">
            <v>8.6844886430871693</v>
          </cell>
        </row>
        <row r="6">
          <cell r="B6" t="str">
            <v>Target Price</v>
          </cell>
          <cell r="E6">
            <v>68.040990116571081</v>
          </cell>
          <cell r="G6">
            <v>76.323162383934289</v>
          </cell>
          <cell r="I6">
            <v>84.575666798296012</v>
          </cell>
        </row>
        <row r="7">
          <cell r="B7" t="str">
            <v>P/ Gross Op. Profit</v>
          </cell>
          <cell r="E7">
            <v>4.1039812746026145</v>
          </cell>
          <cell r="G7">
            <v>2.7074346830049842</v>
          </cell>
          <cell r="I7">
            <v>3.1991352875792987</v>
          </cell>
        </row>
        <row r="8">
          <cell r="B8" t="str">
            <v>Business</v>
          </cell>
          <cell r="C8" t="str">
            <v>1st Drivers</v>
          </cell>
          <cell r="D8" t="str">
            <v>2nd Drivers</v>
          </cell>
        </row>
        <row r="9">
          <cell r="B9" t="str">
            <v>French Retail</v>
          </cell>
          <cell r="C9" t="str">
            <v>Rev. Growth</v>
          </cell>
          <cell r="D9" t="str">
            <v>Cost of Risk</v>
          </cell>
          <cell r="E9">
            <v>5.5741767640893336E-3</v>
          </cell>
          <cell r="F9">
            <v>5.0000000000000001E-3</v>
          </cell>
          <cell r="G9">
            <v>0.10628611451584669</v>
          </cell>
          <cell r="H9">
            <v>6.4375000000000014E-3</v>
          </cell>
          <cell r="I9">
            <v>2.9935227695530697E-2</v>
          </cell>
          <cell r="J9">
            <v>3.7000000000000002E-3</v>
          </cell>
        </row>
        <row r="10">
          <cell r="B10" t="str">
            <v>BNL</v>
          </cell>
          <cell r="C10" t="str">
            <v>Rev. Growth</v>
          </cell>
          <cell r="D10" t="str">
            <v>Cost of Risk</v>
          </cell>
          <cell r="E10">
            <v>2.4705882352941355E-2</v>
          </cell>
          <cell r="F10">
            <v>8.0000000000000002E-3</v>
          </cell>
          <cell r="G10">
            <v>6.9759079467817342E-2</v>
          </cell>
          <cell r="H10">
            <v>1.0210869565217391E-2</v>
          </cell>
          <cell r="I10">
            <v>7.5609756097561043E-2</v>
          </cell>
          <cell r="J10">
            <v>7.0000000000000001E-3</v>
          </cell>
        </row>
        <row r="11">
          <cell r="B11" t="str">
            <v>BancWest</v>
          </cell>
          <cell r="C11" t="str">
            <v>Rev. Growth</v>
          </cell>
          <cell r="D11" t="str">
            <v>Cost of Risk</v>
          </cell>
          <cell r="E11">
            <v>-5.7561486132913231E-3</v>
          </cell>
          <cell r="F11">
            <v>1.2E-2</v>
          </cell>
          <cell r="G11">
            <v>6.6600888011840054E-2</v>
          </cell>
          <cell r="H11">
            <v>2.6140625000000001E-2</v>
          </cell>
          <cell r="I11">
            <v>9.9476819476818079E-3</v>
          </cell>
          <cell r="J11">
            <v>8.9999999999999993E-3</v>
          </cell>
        </row>
        <row r="12">
          <cell r="B12" t="str">
            <v>Foreign retail</v>
          </cell>
          <cell r="C12" t="str">
            <v>Rev. Growth</v>
          </cell>
          <cell r="D12" t="str">
            <v>Cost of Risk</v>
          </cell>
          <cell r="E12">
            <v>0.25385775862068938</v>
          </cell>
          <cell r="F12">
            <v>1.0999999999999999E-2</v>
          </cell>
          <cell r="G12">
            <v>-2.5843881856540074E-2</v>
          </cell>
          <cell r="H12">
            <v>2.0975862068965519E-2</v>
          </cell>
          <cell r="I12">
            <v>0.32284482758620703</v>
          </cell>
          <cell r="J12">
            <v>7.4999999999999997E-3</v>
          </cell>
        </row>
        <row r="13">
          <cell r="B13" t="str">
            <v>Cetelem</v>
          </cell>
          <cell r="C13" t="str">
            <v>Rev. Growth</v>
          </cell>
          <cell r="D13" t="str">
            <v>Cost of Risk</v>
          </cell>
          <cell r="E13">
            <v>5.7932692307692379E-2</v>
          </cell>
          <cell r="F13">
            <v>2.4500000000000001E-2</v>
          </cell>
          <cell r="G13">
            <v>0.14451476793248941</v>
          </cell>
          <cell r="H13">
            <v>3.8760000000000003E-2</v>
          </cell>
          <cell r="I13">
            <v>0.14530422157083001</v>
          </cell>
          <cell r="J13">
            <v>2.2499999999999999E-2</v>
          </cell>
        </row>
        <row r="14">
          <cell r="B14" t="str">
            <v>Others SFS</v>
          </cell>
          <cell r="C14" t="str">
            <v>Rev. Growth</v>
          </cell>
          <cell r="D14" t="str">
            <v>Cost of Risk</v>
          </cell>
          <cell r="E14">
            <v>-0.18181818181818177</v>
          </cell>
          <cell r="F14">
            <v>0.01</v>
          </cell>
          <cell r="G14">
            <v>0.1246485473289598</v>
          </cell>
          <cell r="H14">
            <v>1.0745000000000001E-2</v>
          </cell>
          <cell r="I14">
            <v>9.8538595555555553E-2</v>
          </cell>
          <cell r="J14">
            <v>5.0000000000000001E-3</v>
          </cell>
        </row>
        <row r="15">
          <cell r="B15" t="str">
            <v>Asset Management</v>
          </cell>
          <cell r="C15" t="str">
            <v>Inflow (% AuM)</v>
          </cell>
          <cell r="D15" t="str">
            <v>PBT Margin</v>
          </cell>
          <cell r="E15">
            <v>2.8486842156143867E-2</v>
          </cell>
          <cell r="F15">
            <v>1.2999999999999995E-3</v>
          </cell>
          <cell r="G15">
            <v>4.0909090909090916E-2</v>
          </cell>
          <cell r="H15">
            <v>1.6682242990654205E-3</v>
          </cell>
          <cell r="I15">
            <v>5.4163664454614624E-2</v>
          </cell>
          <cell r="J15">
            <v>2.0000000000000005E-3</v>
          </cell>
        </row>
        <row r="16">
          <cell r="B16" t="str">
            <v>Life insurance</v>
          </cell>
          <cell r="C16" t="str">
            <v>Rev. Growth</v>
          </cell>
          <cell r="D16" t="str">
            <v>PBT Growth</v>
          </cell>
          <cell r="E16">
            <v>0.02</v>
          </cell>
          <cell r="F16">
            <v>1.1410090556274399E-2</v>
          </cell>
          <cell r="G16">
            <v>-2.6555386949924098E-2</v>
          </cell>
          <cell r="H16">
            <v>-1.4234875444839812E-2</v>
          </cell>
          <cell r="I16">
            <v>7.0000000000000007E-2</v>
          </cell>
          <cell r="J16">
            <v>8.2884864165588601E-2</v>
          </cell>
        </row>
        <row r="17">
          <cell r="B17" t="str">
            <v>Market activities</v>
          </cell>
          <cell r="C17" t="str">
            <v>Rev. vs. 2006</v>
          </cell>
          <cell r="D17" t="str">
            <v>C/I ratio</v>
          </cell>
          <cell r="E17">
            <v>-0.31732765011119346</v>
          </cell>
          <cell r="F17">
            <v>0.86025506963107756</v>
          </cell>
          <cell r="G17">
            <v>0.83858413639733143</v>
          </cell>
          <cell r="H17">
            <v>0.47847999193629676</v>
          </cell>
          <cell r="I17">
            <v>-5.2462935507783581E-2</v>
          </cell>
          <cell r="J17">
            <v>0.69080566644044206</v>
          </cell>
        </row>
        <row r="18">
          <cell r="B18" t="str">
            <v>Financing activities</v>
          </cell>
          <cell r="C18" t="str">
            <v>Rev. vs. 2006</v>
          </cell>
          <cell r="D18" t="str">
            <v>Cost of Risk</v>
          </cell>
          <cell r="E18">
            <v>0.22846260409799557</v>
          </cell>
          <cell r="F18">
            <v>7.0000000000000001E-3</v>
          </cell>
          <cell r="G18">
            <v>0.32739420935412022</v>
          </cell>
          <cell r="H18">
            <v>1.3846451612903226E-2</v>
          </cell>
          <cell r="I18">
            <v>0.28551991091314055</v>
          </cell>
          <cell r="J18">
            <v>5.0000000000000001E-3</v>
          </cell>
        </row>
        <row r="20">
          <cell r="B20" t="str">
            <v>Nosh</v>
          </cell>
          <cell r="C20">
            <v>1040.0980909999998</v>
          </cell>
          <cell r="D20" t="str">
            <v>Price</v>
          </cell>
          <cell r="E20">
            <v>58</v>
          </cell>
          <cell r="F20" t="str">
            <v>Mkt Cap</v>
          </cell>
          <cell r="G20">
            <v>45625.689277999991</v>
          </cell>
          <cell r="I20" t="str">
            <v>Adjusments</v>
          </cell>
          <cell r="J20">
            <v>14700</v>
          </cell>
        </row>
        <row r="21">
          <cell r="O21" t="str">
            <v>datas for BBB graph:</v>
          </cell>
        </row>
        <row r="22">
          <cell r="E22" t="str">
            <v>Bear Case</v>
          </cell>
          <cell r="G22" t="str">
            <v>Base Case</v>
          </cell>
          <cell r="I22" t="str">
            <v>Bull case</v>
          </cell>
          <cell r="S22" t="str">
            <v>Gap</v>
          </cell>
        </row>
        <row r="23">
          <cell r="B23" t="str">
            <v>Value per Share</v>
          </cell>
          <cell r="E23" t="str">
            <v xml:space="preserve">Value </v>
          </cell>
          <cell r="F23" t="str">
            <v>Multiple</v>
          </cell>
          <cell r="G23" t="str">
            <v xml:space="preserve">Value </v>
          </cell>
          <cell r="H23" t="str">
            <v>Multiple</v>
          </cell>
          <cell r="I23" t="str">
            <v xml:space="preserve">Value </v>
          </cell>
          <cell r="J23" t="str">
            <v>Multiple</v>
          </cell>
          <cell r="P23" t="str">
            <v>Bear</v>
          </cell>
          <cell r="Q23" t="str">
            <v>Base</v>
          </cell>
          <cell r="R23" t="str">
            <v>Bull</v>
          </cell>
        </row>
        <row r="24">
          <cell r="B24" t="str">
            <v>French retail</v>
          </cell>
          <cell r="D24" t="str">
            <v>P/B</v>
          </cell>
          <cell r="E24">
            <v>13.074071955307263</v>
          </cell>
          <cell r="F24">
            <v>2.96</v>
          </cell>
          <cell r="G24">
            <v>14.452373775134351</v>
          </cell>
          <cell r="H24">
            <v>2.7999999999999994</v>
          </cell>
          <cell r="I24">
            <v>13.724130949720669</v>
          </cell>
          <cell r="J24">
            <v>2.96</v>
          </cell>
          <cell r="O24" t="str">
            <v>retail</v>
          </cell>
          <cell r="P24">
            <v>36.53639379569583</v>
          </cell>
          <cell r="Q24">
            <v>36.075146532225354</v>
          </cell>
          <cell r="R24">
            <v>39.138057387946887</v>
          </cell>
          <cell r="S24">
            <v>-0.41512253712342828</v>
          </cell>
          <cell r="T24">
            <v>2.75661977014938</v>
          </cell>
        </row>
        <row r="25">
          <cell r="B25" t="str">
            <v>BNL</v>
          </cell>
          <cell r="D25" t="str">
            <v>P/B</v>
          </cell>
          <cell r="E25">
            <v>6.7241713221601511</v>
          </cell>
          <cell r="F25">
            <v>1.8666666666666669</v>
          </cell>
          <cell r="G25">
            <v>3.8386165422180611</v>
          </cell>
          <cell r="H25">
            <v>0.93333333333333324</v>
          </cell>
          <cell r="I25">
            <v>6.7888268156424605</v>
          </cell>
          <cell r="J25">
            <v>1.8666666666666669</v>
          </cell>
          <cell r="O25" t="str">
            <v>AM</v>
          </cell>
          <cell r="P25">
            <v>12.483921442536314</v>
          </cell>
          <cell r="Q25">
            <v>15.128651680349666</v>
          </cell>
          <cell r="R25">
            <v>18.255442770614529</v>
          </cell>
          <cell r="S25">
            <v>2.3802572140320168</v>
          </cell>
          <cell r="T25">
            <v>2.8141119812383768</v>
          </cell>
        </row>
        <row r="26">
          <cell r="B26" t="str">
            <v>BancWest</v>
          </cell>
          <cell r="D26" t="str">
            <v>P/B</v>
          </cell>
          <cell r="E26">
            <v>4.1035863618038348</v>
          </cell>
          <cell r="F26">
            <v>1.5463917525773194</v>
          </cell>
          <cell r="G26">
            <v>3.8697123217057232</v>
          </cell>
          <cell r="H26">
            <v>1.3</v>
          </cell>
          <cell r="I26">
            <v>4.1856580890399124</v>
          </cell>
          <cell r="J26">
            <v>1.5463917525773194</v>
          </cell>
          <cell r="O26" t="str">
            <v>Inv. Bk</v>
          </cell>
          <cell r="P26">
            <v>12.834510543016762</v>
          </cell>
          <cell r="Q26">
            <v>25.376129986838272</v>
          </cell>
          <cell r="R26">
            <v>18.998932498455471</v>
          </cell>
          <cell r="S26">
            <v>11.287457499439359</v>
          </cell>
          <cell r="T26">
            <v>-5.7394777395445216</v>
          </cell>
        </row>
        <row r="27">
          <cell r="B27" t="str">
            <v>Foreign retail</v>
          </cell>
          <cell r="D27" t="str">
            <v>P/B</v>
          </cell>
          <cell r="E27">
            <v>2.7038614525139661</v>
          </cell>
          <cell r="F27">
            <v>1.1739130434782608</v>
          </cell>
          <cell r="G27">
            <v>0.85942605917595005</v>
          </cell>
          <cell r="H27">
            <v>0.29411764705882348</v>
          </cell>
          <cell r="I27">
            <v>2.938979839689094</v>
          </cell>
          <cell r="J27">
            <v>1.1739130434782608</v>
          </cell>
          <cell r="O27" t="str">
            <v>Non. Op</v>
          </cell>
          <cell r="P27">
            <v>6.186164335322168</v>
          </cell>
          <cell r="Q27">
            <v>-4.2126016016790402</v>
          </cell>
          <cell r="R27">
            <v>8.1832341412791294</v>
          </cell>
          <cell r="S27">
            <v>-9.3588893433010885</v>
          </cell>
          <cell r="T27">
            <v>11.156252168662354</v>
          </cell>
        </row>
        <row r="28">
          <cell r="B28" t="str">
            <v>Cetelem</v>
          </cell>
          <cell r="D28" t="str">
            <v>P/B</v>
          </cell>
          <cell r="E28">
            <v>7.2221229050279332</v>
          </cell>
          <cell r="F28">
            <v>2.375</v>
          </cell>
          <cell r="G28">
            <v>10.173429519038665</v>
          </cell>
          <cell r="H28">
            <v>2.7058823529411762</v>
          </cell>
          <cell r="I28">
            <v>8.0589720670391092</v>
          </cell>
          <cell r="J28">
            <v>2.375</v>
          </cell>
          <cell r="O28" t="str">
            <v>Total</v>
          </cell>
          <cell r="P28">
            <v>68.040990116571066</v>
          </cell>
          <cell r="Q28">
            <v>72.367326597734262</v>
          </cell>
          <cell r="R28">
            <v>84.575666798296012</v>
          </cell>
          <cell r="S28">
            <v>3.8937028330468766</v>
          </cell>
          <cell r="T28">
            <v>10.987506180505575</v>
          </cell>
        </row>
        <row r="29">
          <cell r="B29" t="str">
            <v>Otehrs SFS</v>
          </cell>
          <cell r="D29" t="str">
            <v>P/B</v>
          </cell>
          <cell r="E29">
            <v>2.7085797988826821</v>
          </cell>
          <cell r="F29">
            <v>1.8235294117647061</v>
          </cell>
          <cell r="G29">
            <v>2.8815883149525998</v>
          </cell>
          <cell r="H29">
            <v>1.4375</v>
          </cell>
          <cell r="I29">
            <v>3.4414896268156427</v>
          </cell>
          <cell r="J29">
            <v>1.8235294117647061</v>
          </cell>
          <cell r="P29">
            <v>61.236891104913973</v>
          </cell>
          <cell r="Q29">
            <v>68.69084614554086</v>
          </cell>
          <cell r="R29">
            <v>76.118100118466415</v>
          </cell>
          <cell r="S29">
            <v>3.5602522075800107</v>
          </cell>
          <cell r="T29">
            <v>-3.5602522075800191</v>
          </cell>
        </row>
        <row r="30">
          <cell r="B30" t="str">
            <v>Asset Management</v>
          </cell>
          <cell r="D30" t="str">
            <v>P/E</v>
          </cell>
          <cell r="E30">
            <v>4.7300683363910609</v>
          </cell>
          <cell r="F30">
            <v>10.5</v>
          </cell>
          <cell r="G30">
            <v>8.6672590891751682</v>
          </cell>
          <cell r="H30">
            <v>12</v>
          </cell>
          <cell r="I30">
            <v>7.9428405376536331</v>
          </cell>
          <cell r="J30">
            <v>11</v>
          </cell>
        </row>
        <row r="31">
          <cell r="B31" t="str">
            <v>Life insurance</v>
          </cell>
          <cell r="D31" t="str">
            <v>P/E</v>
          </cell>
          <cell r="E31">
            <v>5.53083053631285</v>
          </cell>
          <cell r="F31">
            <v>9</v>
          </cell>
          <cell r="G31">
            <v>4.3207750615693463</v>
          </cell>
          <cell r="H31">
            <v>9</v>
          </cell>
          <cell r="I31">
            <v>6.7770403055865929</v>
          </cell>
          <cell r="J31">
            <v>10.3</v>
          </cell>
        </row>
        <row r="32">
          <cell r="B32" t="str">
            <v>Custody</v>
          </cell>
          <cell r="D32" t="str">
            <v>P/E</v>
          </cell>
          <cell r="E32">
            <v>2.2230225698324011</v>
          </cell>
          <cell r="F32">
            <v>10</v>
          </cell>
          <cell r="G32">
            <v>2.1406175296051519</v>
          </cell>
          <cell r="H32">
            <v>11</v>
          </cell>
          <cell r="I32">
            <v>3.5355619273743013</v>
          </cell>
          <cell r="J32">
            <v>11</v>
          </cell>
        </row>
        <row r="33">
          <cell r="B33" t="str">
            <v>Market activities</v>
          </cell>
          <cell r="D33" t="str">
            <v>P/E</v>
          </cell>
          <cell r="E33">
            <v>3.0119672581005572</v>
          </cell>
          <cell r="F33">
            <v>7</v>
          </cell>
          <cell r="G33">
            <v>11.089525941171157</v>
          </cell>
          <cell r="H33">
            <v>6</v>
          </cell>
          <cell r="I33">
            <v>8.5985925497206672</v>
          </cell>
          <cell r="J33">
            <v>7</v>
          </cell>
        </row>
        <row r="34">
          <cell r="B34" t="str">
            <v>Financing activities</v>
          </cell>
          <cell r="D34" t="str">
            <v>P/B</v>
          </cell>
          <cell r="E34">
            <v>9.822543284916204</v>
          </cell>
          <cell r="F34">
            <v>1.0784313725490198</v>
          </cell>
          <cell r="G34">
            <v>14.286604045667113</v>
          </cell>
          <cell r="H34">
            <v>1.8888888888888884</v>
          </cell>
          <cell r="I34">
            <v>10.400339948734803</v>
          </cell>
          <cell r="J34">
            <v>1.0784313725490198</v>
          </cell>
        </row>
        <row r="35">
          <cell r="B35" t="str">
            <v>Total Operating Business</v>
          </cell>
          <cell r="D35" t="str">
            <v>P/B</v>
          </cell>
          <cell r="E35">
            <v>61.854825781248913</v>
          </cell>
          <cell r="F35">
            <v>1.6026131033257491</v>
          </cell>
          <cell r="G35">
            <v>80.535763985613329</v>
          </cell>
          <cell r="H35">
            <v>1.8031953876895233</v>
          </cell>
          <cell r="I35">
            <v>76.392432657016883</v>
          </cell>
          <cell r="J35">
            <v>1.8864239966339194</v>
          </cell>
        </row>
        <row r="36">
          <cell r="B36" t="str">
            <v>Non Operating</v>
          </cell>
          <cell r="E36">
            <v>6.186164335322168</v>
          </cell>
          <cell r="F36" t="str">
            <v>n.m</v>
          </cell>
          <cell r="G36">
            <v>-4.2126016016790402</v>
          </cell>
          <cell r="H36" t="str">
            <v>n.m</v>
          </cell>
          <cell r="I36">
            <v>8.1832341412791294</v>
          </cell>
          <cell r="J36" t="str">
            <v>n.m</v>
          </cell>
        </row>
        <row r="37">
          <cell r="B37" t="str">
            <v>Total</v>
          </cell>
          <cell r="D37" t="str">
            <v>P/B</v>
          </cell>
          <cell r="E37">
            <v>68.040990116571081</v>
          </cell>
          <cell r="F37">
            <v>1.623261430727321</v>
          </cell>
          <cell r="G37">
            <v>76.323162383934289</v>
          </cell>
          <cell r="H37">
            <v>1.3169210403120923</v>
          </cell>
          <cell r="I37">
            <v>84.575666798296012</v>
          </cell>
          <cell r="J37">
            <v>1.9779598531572693</v>
          </cell>
        </row>
        <row r="38">
          <cell r="B38" t="str">
            <v>Fair value with 10% discount</v>
          </cell>
          <cell r="E38">
            <v>61.236891104913973</v>
          </cell>
          <cell r="G38">
            <v>68.69084614554086</v>
          </cell>
          <cell r="I38">
            <v>76.118100118466415</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2"/>
      <sheetName val="Timeseries"/>
    </sheetNames>
    <sheetDataSet>
      <sheetData sheetId="0" refreshError="1"/>
      <sheetData sheetId="1" refreshError="1"/>
      <sheetData sheetId="2" refreshError="1">
        <row r="22">
          <cell r="C22" t="str">
            <v>31.12.07</v>
          </cell>
          <cell r="E22" t="str">
            <v>30.9.07</v>
          </cell>
          <cell r="G22" t="str">
            <v>31.12.06</v>
          </cell>
          <cell r="I22" t="str">
            <v>31.12.07</v>
          </cell>
          <cell r="K22" t="str">
            <v>31.12.06</v>
          </cell>
        </row>
      </sheetData>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3"/>
      <sheetName val="Timeseries"/>
    </sheetNames>
    <sheetDataSet>
      <sheetData sheetId="0" refreshError="1"/>
      <sheetData sheetId="1" refreshError="1"/>
      <sheetData sheetId="2" refreshError="1">
        <row r="22">
          <cell r="C22" t="str">
            <v>31.12.07</v>
          </cell>
          <cell r="E22" t="str">
            <v>30.9.07</v>
          </cell>
          <cell r="G22" t="str">
            <v>31.12.06</v>
          </cell>
          <cell r="I22" t="str">
            <v>30.9.07</v>
          </cell>
          <cell r="K22" t="str">
            <v>31.12.06</v>
          </cell>
        </row>
      </sheetData>
      <sheetData sheetId="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5"/>
      <sheetName val="Graphs - WM Int &amp; CH"/>
      <sheetName val="Timeseries"/>
    </sheetNames>
    <sheetDataSet>
      <sheetData sheetId="0" refreshError="1"/>
      <sheetData sheetId="1" refreshError="1"/>
      <sheetData sheetId="2" refreshError="1">
        <row r="20">
          <cell r="M20" t="str">
            <v>Year to date</v>
          </cell>
        </row>
        <row r="48">
          <cell r="C48">
            <v>102</v>
          </cell>
          <cell r="E48">
            <v>103</v>
          </cell>
          <cell r="G48">
            <v>101</v>
          </cell>
          <cell r="M48">
            <v>103</v>
          </cell>
          <cell r="O48">
            <v>103</v>
          </cell>
        </row>
        <row r="50">
          <cell r="C50">
            <v>49.9</v>
          </cell>
          <cell r="E50">
            <v>51.1</v>
          </cell>
          <cell r="G50">
            <v>49.5</v>
          </cell>
          <cell r="M50">
            <v>50.9</v>
          </cell>
          <cell r="O50">
            <v>51.7</v>
          </cell>
        </row>
        <row r="51">
          <cell r="C51">
            <v>45.2</v>
          </cell>
          <cell r="E51">
            <v>47.7</v>
          </cell>
          <cell r="G51">
            <v>45.2</v>
          </cell>
          <cell r="M51">
            <v>46.7</v>
          </cell>
          <cell r="O51">
            <v>47.5</v>
          </cell>
        </row>
        <row r="68">
          <cell r="C68">
            <v>100</v>
          </cell>
          <cell r="E68">
            <v>101</v>
          </cell>
          <cell r="G68">
            <v>99</v>
          </cell>
          <cell r="M68">
            <v>101</v>
          </cell>
          <cell r="O68">
            <v>101</v>
          </cell>
        </row>
        <row r="73">
          <cell r="C73">
            <v>333</v>
          </cell>
          <cell r="E73">
            <v>315</v>
          </cell>
          <cell r="G73">
            <v>272</v>
          </cell>
          <cell r="M73">
            <v>1220</v>
          </cell>
          <cell r="O73">
            <v>1010</v>
          </cell>
        </row>
        <row r="75">
          <cell r="C75">
            <v>167</v>
          </cell>
          <cell r="E75">
            <v>168</v>
          </cell>
          <cell r="G75">
            <v>144</v>
          </cell>
        </row>
        <row r="78">
          <cell r="C78">
            <v>1056</v>
          </cell>
          <cell r="E78">
            <v>1031</v>
          </cell>
          <cell r="G78">
            <v>870</v>
          </cell>
        </row>
        <row r="82">
          <cell r="M82" t="str">
            <v>Year to date</v>
          </cell>
        </row>
        <row r="92">
          <cell r="C92">
            <v>0.6</v>
          </cell>
          <cell r="E92">
            <v>1.8</v>
          </cell>
          <cell r="G92">
            <v>0.1</v>
          </cell>
          <cell r="M92">
            <v>9.5</v>
          </cell>
          <cell r="O92">
            <v>6.8</v>
          </cell>
        </row>
        <row r="99">
          <cell r="M99">
            <v>80.7</v>
          </cell>
          <cell r="O99">
            <v>81.2</v>
          </cell>
        </row>
        <row r="107">
          <cell r="I107">
            <v>-1</v>
          </cell>
          <cell r="K107">
            <v>16</v>
          </cell>
        </row>
        <row r="108">
          <cell r="I108">
            <v>0</v>
          </cell>
          <cell r="K108">
            <v>15</v>
          </cell>
        </row>
        <row r="109">
          <cell r="I109">
            <v>3</v>
          </cell>
          <cell r="K109">
            <v>17</v>
          </cell>
        </row>
      </sheetData>
      <sheetData sheetId="3" refreshError="1">
        <row r="20">
          <cell r="B20">
            <v>15.4</v>
          </cell>
          <cell r="C20">
            <v>18.399999999999999</v>
          </cell>
          <cell r="D20">
            <v>21.2</v>
          </cell>
          <cell r="E20">
            <v>13.2</v>
          </cell>
          <cell r="F20">
            <v>24.7</v>
          </cell>
          <cell r="G20">
            <v>30.5</v>
          </cell>
          <cell r="H20">
            <v>23.4</v>
          </cell>
          <cell r="I20">
            <v>19</v>
          </cell>
          <cell r="J20">
            <v>33.9</v>
          </cell>
          <cell r="K20">
            <v>32.700000000000003</v>
          </cell>
          <cell r="L20">
            <v>35.1</v>
          </cell>
          <cell r="M20">
            <v>23.4</v>
          </cell>
        </row>
        <row r="21">
          <cell r="B21">
            <v>820</v>
          </cell>
          <cell r="C21">
            <v>890</v>
          </cell>
          <cell r="D21">
            <v>944</v>
          </cell>
          <cell r="E21">
            <v>982</v>
          </cell>
          <cell r="F21">
            <v>1039</v>
          </cell>
          <cell r="G21">
            <v>1017</v>
          </cell>
          <cell r="H21">
            <v>1086</v>
          </cell>
          <cell r="I21">
            <v>1138</v>
          </cell>
          <cell r="J21">
            <v>1197</v>
          </cell>
          <cell r="K21">
            <v>1280</v>
          </cell>
          <cell r="L21">
            <v>1297</v>
          </cell>
          <cell r="M21">
            <v>1294</v>
          </cell>
        </row>
        <row r="22">
          <cell r="B22">
            <v>599</v>
          </cell>
          <cell r="C22">
            <v>659</v>
          </cell>
          <cell r="D22">
            <v>698</v>
          </cell>
          <cell r="E22">
            <v>729</v>
          </cell>
          <cell r="F22">
            <v>774</v>
          </cell>
          <cell r="G22">
            <v>759</v>
          </cell>
          <cell r="H22">
            <v>815</v>
          </cell>
          <cell r="I22">
            <v>862</v>
          </cell>
          <cell r="J22">
            <v>911</v>
          </cell>
          <cell r="K22">
            <v>992</v>
          </cell>
          <cell r="L22">
            <v>1010</v>
          </cell>
          <cell r="M22">
            <v>1013</v>
          </cell>
        </row>
        <row r="23">
          <cell r="B23">
            <v>221</v>
          </cell>
          <cell r="C23">
            <v>231</v>
          </cell>
          <cell r="D23">
            <v>246</v>
          </cell>
          <cell r="E23">
            <v>253</v>
          </cell>
          <cell r="F23">
            <v>265</v>
          </cell>
          <cell r="G23">
            <v>258</v>
          </cell>
          <cell r="H23">
            <v>271</v>
          </cell>
          <cell r="I23">
            <v>276</v>
          </cell>
          <cell r="J23">
            <v>286</v>
          </cell>
          <cell r="K23">
            <v>288</v>
          </cell>
          <cell r="L23">
            <v>287</v>
          </cell>
          <cell r="M23">
            <v>281</v>
          </cell>
        </row>
        <row r="24">
          <cell r="B24">
            <v>104</v>
          </cell>
          <cell r="C24">
            <v>101</v>
          </cell>
          <cell r="D24">
            <v>103</v>
          </cell>
          <cell r="E24">
            <v>101</v>
          </cell>
          <cell r="F24">
            <v>105</v>
          </cell>
          <cell r="G24">
            <v>107</v>
          </cell>
          <cell r="H24">
            <v>100</v>
          </cell>
          <cell r="I24">
            <v>101</v>
          </cell>
          <cell r="J24">
            <v>105</v>
          </cell>
          <cell r="K24">
            <v>103</v>
          </cell>
          <cell r="L24">
            <v>103</v>
          </cell>
          <cell r="M24">
            <v>102</v>
          </cell>
        </row>
        <row r="25">
          <cell r="B25">
            <v>76</v>
          </cell>
          <cell r="C25">
            <v>75</v>
          </cell>
          <cell r="D25">
            <v>74</v>
          </cell>
          <cell r="E25">
            <v>75</v>
          </cell>
          <cell r="F25">
            <v>76</v>
          </cell>
          <cell r="G25">
            <v>78</v>
          </cell>
          <cell r="H25">
            <v>78</v>
          </cell>
          <cell r="I25">
            <v>77</v>
          </cell>
          <cell r="J25">
            <v>78</v>
          </cell>
          <cell r="K25">
            <v>76</v>
          </cell>
          <cell r="L25">
            <v>78</v>
          </cell>
          <cell r="M25">
            <v>77</v>
          </cell>
        </row>
        <row r="26">
          <cell r="B26">
            <v>28</v>
          </cell>
          <cell r="C26">
            <v>26</v>
          </cell>
          <cell r="D26">
            <v>29</v>
          </cell>
          <cell r="E26">
            <v>26</v>
          </cell>
          <cell r="F26">
            <v>29</v>
          </cell>
          <cell r="G26">
            <v>29</v>
          </cell>
          <cell r="H26">
            <v>22</v>
          </cell>
          <cell r="I26">
            <v>24</v>
          </cell>
          <cell r="J26">
            <v>27</v>
          </cell>
          <cell r="K26">
            <v>27</v>
          </cell>
          <cell r="L26">
            <v>25</v>
          </cell>
          <cell r="M26">
            <v>25</v>
          </cell>
        </row>
        <row r="27">
          <cell r="B27">
            <v>55.8</v>
          </cell>
          <cell r="C27">
            <v>55.5</v>
          </cell>
          <cell r="D27">
            <v>50.4</v>
          </cell>
          <cell r="E27">
            <v>53.7</v>
          </cell>
          <cell r="F27">
            <v>51.6</v>
          </cell>
          <cell r="G27">
            <v>52.9</v>
          </cell>
          <cell r="H27">
            <v>52.9</v>
          </cell>
          <cell r="I27">
            <v>49.5</v>
          </cell>
          <cell r="J27">
            <v>50.9</v>
          </cell>
          <cell r="K27">
            <v>51.6</v>
          </cell>
          <cell r="L27">
            <v>51.1</v>
          </cell>
          <cell r="M27">
            <v>49.9</v>
          </cell>
        </row>
        <row r="28">
          <cell r="B28">
            <v>546</v>
          </cell>
          <cell r="C28">
            <v>552</v>
          </cell>
          <cell r="D28">
            <v>585</v>
          </cell>
          <cell r="E28">
            <v>588</v>
          </cell>
          <cell r="F28">
            <v>628</v>
          </cell>
          <cell r="G28">
            <v>630</v>
          </cell>
          <cell r="H28">
            <v>581</v>
          </cell>
          <cell r="I28">
            <v>605</v>
          </cell>
          <cell r="J28">
            <v>627</v>
          </cell>
          <cell r="K28">
            <v>616</v>
          </cell>
          <cell r="L28">
            <v>606</v>
          </cell>
          <cell r="M28">
            <v>578</v>
          </cell>
        </row>
        <row r="29">
          <cell r="B29">
            <v>5.6</v>
          </cell>
          <cell r="C29">
            <v>6.9</v>
          </cell>
          <cell r="D29">
            <v>5.6</v>
          </cell>
          <cell r="E29">
            <v>3.7</v>
          </cell>
          <cell r="F29">
            <v>6.5</v>
          </cell>
          <cell r="G29">
            <v>7.2</v>
          </cell>
          <cell r="H29">
            <v>2.7</v>
          </cell>
          <cell r="I29">
            <v>1.8</v>
          </cell>
          <cell r="J29">
            <v>5.4</v>
          </cell>
          <cell r="K29">
            <v>2.6</v>
          </cell>
          <cell r="L29">
            <v>7.3</v>
          </cell>
          <cell r="M29">
            <v>3.1</v>
          </cell>
        </row>
        <row r="30">
          <cell r="B30">
            <v>90</v>
          </cell>
          <cell r="C30">
            <v>101</v>
          </cell>
          <cell r="D30">
            <v>109</v>
          </cell>
          <cell r="E30">
            <v>114</v>
          </cell>
          <cell r="F30">
            <v>127</v>
          </cell>
          <cell r="G30">
            <v>130</v>
          </cell>
          <cell r="H30">
            <v>138</v>
          </cell>
          <cell r="I30">
            <v>144</v>
          </cell>
          <cell r="J30">
            <v>152</v>
          </cell>
          <cell r="K30">
            <v>163</v>
          </cell>
          <cell r="L30">
            <v>168</v>
          </cell>
          <cell r="M30">
            <v>167</v>
          </cell>
        </row>
        <row r="31">
          <cell r="B31">
            <v>157</v>
          </cell>
          <cell r="C31">
            <v>170</v>
          </cell>
          <cell r="D31">
            <v>183</v>
          </cell>
          <cell r="E31">
            <v>212</v>
          </cell>
          <cell r="F31">
            <v>236</v>
          </cell>
          <cell r="G31">
            <v>252</v>
          </cell>
          <cell r="H31">
            <v>250</v>
          </cell>
          <cell r="I31">
            <v>272</v>
          </cell>
          <cell r="J31">
            <v>282</v>
          </cell>
          <cell r="K31">
            <v>290</v>
          </cell>
          <cell r="L31">
            <v>315</v>
          </cell>
          <cell r="M31">
            <v>333</v>
          </cell>
        </row>
        <row r="32">
          <cell r="B32">
            <v>915</v>
          </cell>
          <cell r="C32">
            <v>963</v>
          </cell>
          <cell r="D32">
            <v>1166</v>
          </cell>
          <cell r="E32">
            <v>1117</v>
          </cell>
          <cell r="F32">
            <v>1276</v>
          </cell>
          <cell r="G32">
            <v>1283</v>
          </cell>
          <cell r="H32">
            <v>1226</v>
          </cell>
          <cell r="I32">
            <v>1418</v>
          </cell>
          <cell r="J32">
            <v>1501</v>
          </cell>
          <cell r="K32">
            <v>1543</v>
          </cell>
          <cell r="L32">
            <v>1616</v>
          </cell>
          <cell r="M32">
            <v>1646</v>
          </cell>
        </row>
        <row r="33">
          <cell r="B33">
            <v>10449</v>
          </cell>
          <cell r="C33">
            <v>10901</v>
          </cell>
          <cell r="D33">
            <v>11324</v>
          </cell>
          <cell r="E33">
            <v>11555</v>
          </cell>
          <cell r="F33">
            <v>12149</v>
          </cell>
          <cell r="G33">
            <v>12618</v>
          </cell>
          <cell r="H33">
            <v>13132</v>
          </cell>
          <cell r="I33">
            <v>13564</v>
          </cell>
          <cell r="J33">
            <v>14173</v>
          </cell>
          <cell r="K33">
            <v>14680</v>
          </cell>
          <cell r="L33">
            <v>15404</v>
          </cell>
          <cell r="M33">
            <v>15811</v>
          </cell>
        </row>
      </sheetData>
      <sheetData sheetId="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7"/>
      <sheetName val="Timeseries"/>
    </sheetNames>
    <sheetDataSet>
      <sheetData sheetId="0" refreshError="1"/>
      <sheetData sheetId="1" refreshError="1"/>
      <sheetData sheetId="2" refreshError="1">
        <row r="22">
          <cell r="I22" t="str">
            <v>3Q07</v>
          </cell>
          <cell r="K22" t="str">
            <v>4Q06</v>
          </cell>
        </row>
      </sheetData>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20"/>
      <sheetName val="Graphs - CC"/>
      <sheetName val="Timeseries"/>
    </sheetNames>
    <sheetDataSet>
      <sheetData sheetId="0" refreshError="1"/>
      <sheetData sheetId="1" refreshError="1"/>
      <sheetData sheetId="2" refreshError="1">
        <row r="22">
          <cell r="I22" t="str">
            <v>3Q07</v>
          </cell>
          <cell r="K22" t="str">
            <v>4Q06</v>
          </cell>
        </row>
      </sheetData>
      <sheetData sheetId="3"/>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9"/>
      <sheetName val="Graphs - WM US"/>
      <sheetName val="Timeseries"/>
    </sheetNames>
    <sheetDataSet>
      <sheetData sheetId="0" refreshError="1"/>
      <sheetData sheetId="1" refreshError="1"/>
      <sheetData sheetId="2"/>
      <sheetData sheetId="3" refreshError="1">
        <row r="20">
          <cell r="B20">
            <v>636</v>
          </cell>
          <cell r="C20">
            <v>693</v>
          </cell>
          <cell r="D20">
            <v>728</v>
          </cell>
          <cell r="E20">
            <v>752</v>
          </cell>
          <cell r="F20">
            <v>768</v>
          </cell>
          <cell r="G20">
            <v>714</v>
          </cell>
          <cell r="H20">
            <v>811</v>
          </cell>
          <cell r="I20">
            <v>824</v>
          </cell>
          <cell r="J20">
            <v>868</v>
          </cell>
          <cell r="K20">
            <v>898</v>
          </cell>
          <cell r="L20">
            <v>870</v>
          </cell>
          <cell r="M20">
            <v>840</v>
          </cell>
        </row>
        <row r="21">
          <cell r="B21">
            <v>8.6999999999999993</v>
          </cell>
          <cell r="C21">
            <v>1.8</v>
          </cell>
          <cell r="D21">
            <v>9.9</v>
          </cell>
          <cell r="E21">
            <v>6.5</v>
          </cell>
          <cell r="F21">
            <v>8.9</v>
          </cell>
          <cell r="G21">
            <v>0.7</v>
          </cell>
          <cell r="H21">
            <v>3.4</v>
          </cell>
          <cell r="I21">
            <v>2.7</v>
          </cell>
          <cell r="J21">
            <v>10.9</v>
          </cell>
          <cell r="K21">
            <v>2.5</v>
          </cell>
          <cell r="L21">
            <v>5.0999999999999996</v>
          </cell>
          <cell r="M21">
            <v>8.1</v>
          </cell>
        </row>
        <row r="22">
          <cell r="B22">
            <v>79</v>
          </cell>
          <cell r="C22">
            <v>73</v>
          </cell>
          <cell r="D22">
            <v>73</v>
          </cell>
          <cell r="E22">
            <v>76</v>
          </cell>
          <cell r="F22">
            <v>78</v>
          </cell>
          <cell r="G22">
            <v>74</v>
          </cell>
          <cell r="H22">
            <v>75</v>
          </cell>
          <cell r="I22">
            <v>77</v>
          </cell>
          <cell r="J22">
            <v>76</v>
          </cell>
          <cell r="K22">
            <v>77</v>
          </cell>
          <cell r="L22">
            <v>76</v>
          </cell>
          <cell r="M22">
            <v>79</v>
          </cell>
        </row>
        <row r="23">
          <cell r="B23">
            <v>41</v>
          </cell>
          <cell r="C23">
            <v>41</v>
          </cell>
          <cell r="D23">
            <v>41</v>
          </cell>
          <cell r="E23">
            <v>43</v>
          </cell>
          <cell r="F23">
            <v>44</v>
          </cell>
          <cell r="G23">
            <v>46</v>
          </cell>
          <cell r="H23">
            <v>47</v>
          </cell>
          <cell r="I23">
            <v>45</v>
          </cell>
          <cell r="J23">
            <v>47</v>
          </cell>
          <cell r="K23">
            <v>47</v>
          </cell>
          <cell r="L23">
            <v>49</v>
          </cell>
          <cell r="M23">
            <v>49</v>
          </cell>
        </row>
        <row r="25">
          <cell r="B25">
            <v>88.6</v>
          </cell>
          <cell r="C25">
            <v>92.2</v>
          </cell>
          <cell r="D25">
            <v>100.4</v>
          </cell>
          <cell r="E25">
            <v>94.1</v>
          </cell>
          <cell r="F25">
            <v>87.4</v>
          </cell>
          <cell r="G25">
            <v>87</v>
          </cell>
          <cell r="H25">
            <v>97</v>
          </cell>
          <cell r="I25">
            <v>89</v>
          </cell>
          <cell r="J25">
            <v>89.4</v>
          </cell>
          <cell r="K25">
            <v>90.4</v>
          </cell>
          <cell r="L25">
            <v>89.2</v>
          </cell>
          <cell r="M25">
            <v>87.7</v>
          </cell>
        </row>
        <row r="26">
          <cell r="B26">
            <v>630</v>
          </cell>
          <cell r="C26">
            <v>679</v>
          </cell>
          <cell r="D26">
            <v>726</v>
          </cell>
          <cell r="E26">
            <v>799</v>
          </cell>
          <cell r="F26">
            <v>831</v>
          </cell>
          <cell r="G26">
            <v>854</v>
          </cell>
          <cell r="H26">
            <v>888</v>
          </cell>
          <cell r="I26">
            <v>915</v>
          </cell>
          <cell r="J26">
            <v>987</v>
          </cell>
          <cell r="K26">
            <v>1040</v>
          </cell>
          <cell r="L26">
            <v>1092</v>
          </cell>
          <cell r="M26">
            <v>1054</v>
          </cell>
        </row>
        <row r="27">
          <cell r="B27">
            <v>165</v>
          </cell>
          <cell r="C27">
            <v>164</v>
          </cell>
          <cell r="D27">
            <v>173</v>
          </cell>
          <cell r="E27">
            <v>187</v>
          </cell>
          <cell r="F27">
            <v>198</v>
          </cell>
          <cell r="G27">
            <v>188</v>
          </cell>
          <cell r="H27">
            <v>188</v>
          </cell>
          <cell r="I27">
            <v>201</v>
          </cell>
          <cell r="J27">
            <v>203</v>
          </cell>
          <cell r="K27">
            <v>212</v>
          </cell>
          <cell r="L27">
            <v>208</v>
          </cell>
          <cell r="M27">
            <v>204</v>
          </cell>
        </row>
        <row r="28">
          <cell r="B28">
            <v>140</v>
          </cell>
          <cell r="C28">
            <v>94</v>
          </cell>
          <cell r="D28">
            <v>-5</v>
          </cell>
          <cell r="E28">
            <v>83</v>
          </cell>
          <cell r="F28">
            <v>186</v>
          </cell>
          <cell r="G28">
            <v>179</v>
          </cell>
          <cell r="H28">
            <v>43</v>
          </cell>
          <cell r="I28">
            <v>174</v>
          </cell>
          <cell r="J28">
            <v>171</v>
          </cell>
          <cell r="K28">
            <v>161</v>
          </cell>
          <cell r="L28">
            <v>181</v>
          </cell>
          <cell r="M28">
            <v>205</v>
          </cell>
        </row>
        <row r="29">
          <cell r="B29">
            <v>16921</v>
          </cell>
          <cell r="C29">
            <v>17076</v>
          </cell>
          <cell r="D29">
            <v>16992</v>
          </cell>
          <cell r="E29">
            <v>17034</v>
          </cell>
          <cell r="F29">
            <v>16987</v>
          </cell>
          <cell r="G29">
            <v>16953</v>
          </cell>
          <cell r="H29">
            <v>18292</v>
          </cell>
          <cell r="I29">
            <v>18557</v>
          </cell>
          <cell r="J29">
            <v>19005</v>
          </cell>
          <cell r="K29">
            <v>19171</v>
          </cell>
          <cell r="L29">
            <v>19255</v>
          </cell>
          <cell r="M29">
            <v>19347</v>
          </cell>
        </row>
        <row r="30">
          <cell r="B30">
            <v>7403</v>
          </cell>
          <cell r="C30">
            <v>7474</v>
          </cell>
          <cell r="D30">
            <v>7517</v>
          </cell>
          <cell r="E30">
            <v>7520</v>
          </cell>
          <cell r="F30">
            <v>7374</v>
          </cell>
          <cell r="G30">
            <v>7299</v>
          </cell>
          <cell r="H30">
            <v>7856</v>
          </cell>
          <cell r="I30">
            <v>7880</v>
          </cell>
          <cell r="J30">
            <v>7974</v>
          </cell>
          <cell r="K30">
            <v>7982</v>
          </cell>
          <cell r="L30">
            <v>8175</v>
          </cell>
          <cell r="M30">
            <v>8248</v>
          </cell>
        </row>
      </sheetData>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8"/>
      <sheetName val="Graphs - IB"/>
      <sheetName val="Timeseries"/>
    </sheetNames>
    <sheetDataSet>
      <sheetData sheetId="0" refreshError="1"/>
      <sheetData sheetId="1" refreshError="1"/>
      <sheetData sheetId="2" refreshError="1">
        <row r="55">
          <cell r="C55" t="str">
            <v>N/A</v>
          </cell>
          <cell r="D55">
            <v>4</v>
          </cell>
          <cell r="E55" t="str">
            <v>N/A</v>
          </cell>
          <cell r="F55">
            <v>4</v>
          </cell>
          <cell r="G55">
            <v>50.5</v>
          </cell>
          <cell r="M55" t="str">
            <v>N/A</v>
          </cell>
          <cell r="N55">
            <v>4</v>
          </cell>
          <cell r="O55">
            <v>52.3</v>
          </cell>
        </row>
        <row r="57">
          <cell r="C57" t="str">
            <v>N/A</v>
          </cell>
          <cell r="D57">
            <v>4</v>
          </cell>
          <cell r="E57" t="str">
            <v>N/A</v>
          </cell>
          <cell r="F57">
            <v>4</v>
          </cell>
          <cell r="G57">
            <v>76.099999999999994</v>
          </cell>
          <cell r="M57" t="str">
            <v>N/A</v>
          </cell>
          <cell r="N57">
            <v>4</v>
          </cell>
          <cell r="O57">
            <v>72.900000000000006</v>
          </cell>
        </row>
        <row r="65">
          <cell r="M65">
            <v>-63</v>
          </cell>
          <cell r="O65">
            <v>29.4</v>
          </cell>
        </row>
      </sheetData>
      <sheetData sheetId="3"/>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7"/>
      <sheetName val="Graphs - Global AM"/>
      <sheetName val="Timeseries"/>
    </sheetNames>
    <sheetDataSet>
      <sheetData sheetId="0" refreshError="1"/>
      <sheetData sheetId="1" refreshError="1"/>
      <sheetData sheetId="2" refreshError="1">
        <row r="20">
          <cell r="C20" t="str">
            <v>As of or for the quarter ended</v>
          </cell>
          <cell r="I20" t="str">
            <v>% change from</v>
          </cell>
        </row>
        <row r="58">
          <cell r="C58" t="str">
            <v>As of or for the quarter ended</v>
          </cell>
          <cell r="I58" t="str">
            <v>% change from</v>
          </cell>
        </row>
      </sheetData>
      <sheetData sheetId="3"/>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Model_Template"/>
      <sheetName val="mwareValPrintout"/>
      <sheetName val="Model"/>
      <sheetName val="Drivers"/>
      <sheetName val="Charts 1"/>
      <sheetName val="RESIDUAL INCOME"/>
      <sheetName val="Acquisitions"/>
      <sheetName val="Output"/>
      <sheetName val="5 Year Summary"/>
      <sheetName val="BV Adjustment"/>
      <sheetName val="Summary"/>
      <sheetName val="Charts"/>
      <sheetName val="Segment Data"/>
      <sheetName val="Consumer Loan Detail"/>
      <sheetName val="Swaps and Debt Maturities"/>
      <sheetName val="DL"/>
      <sheetName val="qs"/>
      <sheetName val="mwareTaxoPres"/>
      <sheetName val="mwarePreview"/>
      <sheetName val="mwareDates"/>
      <sheetName val="mwareSettings"/>
      <sheetName val="NY UPLOAD shadow"/>
    </sheetNames>
    <sheetDataSet>
      <sheetData sheetId="0" refreshError="1"/>
      <sheetData sheetId="1" refreshError="1">
        <row r="1">
          <cell r="A1" t="str">
            <v>Model data for companies: MTB.N</v>
          </cell>
          <cell r="IA1" t="str">
            <v>ElementName</v>
          </cell>
          <cell r="IB1" t="str">
            <v>ScaleOverride</v>
          </cell>
          <cell r="IC1" t="str">
            <v>UnitOverride</v>
          </cell>
          <cell r="ID1" t="str">
            <v>ReverseSign</v>
          </cell>
          <cell r="IE1" t="str">
            <v>IsDrivingAssumption</v>
          </cell>
          <cell r="IF1" t="str">
            <v>SegmentID</v>
          </cell>
        </row>
        <row r="2">
          <cell r="A2" t="str">
            <v xml:space="preserve">Model Snapshot type:  </v>
          </cell>
          <cell r="I2" t="str">
            <v>1997-FY</v>
          </cell>
          <cell r="J2" t="str">
            <v>1998-FY</v>
          </cell>
          <cell r="K2" t="str">
            <v>1999-FY</v>
          </cell>
          <cell r="L2" t="str">
            <v>2000-FY</v>
          </cell>
        </row>
        <row r="3">
          <cell r="A3" t="str">
            <v>Default Currency: USD million</v>
          </cell>
        </row>
        <row r="4">
          <cell r="A4" t="str">
            <v>Data as of 1/13/2005 4:30:50 PM</v>
          </cell>
        </row>
        <row r="5">
          <cell r="N5" t="str">
            <v>M&amp;T Bank Corporation (MTB.N) ()</v>
          </cell>
        </row>
        <row r="6">
          <cell r="I6" t="str">
            <v>1997-FY</v>
          </cell>
          <cell r="J6" t="str">
            <v>1998-FY</v>
          </cell>
          <cell r="K6" t="str">
            <v>1999-FY</v>
          </cell>
          <cell r="L6" t="str">
            <v>2000-FY</v>
          </cell>
          <cell r="M6" t="str">
            <v>2001-FY</v>
          </cell>
          <cell r="N6" t="str">
            <v>2002 (A)_x000D_
2002-1-1_x000D_
2002-12-31</v>
          </cell>
          <cell r="O6" t="str">
            <v>2003 (A)_x000D_
2003-1-1_x000D_
2003-12-31</v>
          </cell>
        </row>
        <row r="7">
          <cell r="A7" t="str">
            <v>Validation Formulas</v>
          </cell>
          <cell r="IB7">
            <v>0</v>
          </cell>
          <cell r="IC7" t="str">
            <v>ms_eqr_gcim_String:ms_eqr_gcim_string</v>
          </cell>
          <cell r="ID7" t="b">
            <v>0</v>
          </cell>
          <cell r="IE7" t="b">
            <v>0</v>
          </cell>
        </row>
        <row r="18">
          <cell r="B18" t="str">
            <v>Balance Sheet Validation</v>
          </cell>
          <cell r="I18" t="b">
            <v>1</v>
          </cell>
          <cell r="J18" t="b">
            <v>1</v>
          </cell>
          <cell r="K18" t="b">
            <v>1</v>
          </cell>
          <cell r="L18" t="b">
            <v>1</v>
          </cell>
          <cell r="M18" t="b">
            <v>1</v>
          </cell>
          <cell r="N18" t="b">
            <v>1</v>
          </cell>
          <cell r="O18" t="b">
            <v>1</v>
          </cell>
          <cell r="IB18">
            <v>0</v>
          </cell>
          <cell r="IC18" t="str">
            <v>ms_eqr_gcim_Boolean:ms_eqr_gcim_boolean</v>
          </cell>
          <cell r="ID18" t="b">
            <v>0</v>
          </cell>
          <cell r="IE18" t="b">
            <v>0</v>
          </cell>
        </row>
        <row r="29">
          <cell r="C29" t="str">
            <v>Assets</v>
          </cell>
          <cell r="I29">
            <v>14271.9</v>
          </cell>
          <cell r="J29">
            <v>20798.061999999998</v>
          </cell>
          <cell r="K29">
            <v>22575.204999999994</v>
          </cell>
          <cell r="L29">
            <v>29176.955999999998</v>
          </cell>
          <cell r="M29">
            <v>31657.903999999999</v>
          </cell>
          <cell r="N29">
            <v>33410.339</v>
          </cell>
          <cell r="O29">
            <v>49826.081000000006</v>
          </cell>
          <cell r="IB29">
            <v>0</v>
          </cell>
          <cell r="IC29" t="str">
            <v>ISO4217:USD</v>
          </cell>
          <cell r="ID29" t="b">
            <v>0</v>
          </cell>
          <cell r="IE29" t="b">
            <v>0</v>
          </cell>
        </row>
        <row r="40">
          <cell r="C40" t="str">
            <v>Liabilities and Equity</v>
          </cell>
          <cell r="I40">
            <v>14271.900000000001</v>
          </cell>
          <cell r="J40">
            <v>20798.061999999998</v>
          </cell>
          <cell r="K40">
            <v>22575.204999999998</v>
          </cell>
          <cell r="L40">
            <v>29176.955999999998</v>
          </cell>
          <cell r="M40">
            <v>31657.903999999995</v>
          </cell>
          <cell r="N40">
            <v>33410.339000000007</v>
          </cell>
          <cell r="O40">
            <v>49826.080999999984</v>
          </cell>
          <cell r="IB40">
            <v>0</v>
          </cell>
          <cell r="IC40" t="str">
            <v>ISO4217:USD</v>
          </cell>
          <cell r="ID40" t="b">
            <v>0</v>
          </cell>
          <cell r="IE40" t="b">
            <v>0</v>
          </cell>
        </row>
        <row r="51">
          <cell r="B51" t="str">
            <v>Changes in Shareholders Equity Validation</v>
          </cell>
          <cell r="I51" t="b">
            <v>1</v>
          </cell>
          <cell r="J51" t="b">
            <v>1</v>
          </cell>
          <cell r="K51" t="b">
            <v>1</v>
          </cell>
          <cell r="L51" t="b">
            <v>1</v>
          </cell>
          <cell r="M51" t="b">
            <v>1</v>
          </cell>
          <cell r="N51" t="b">
            <v>1</v>
          </cell>
          <cell r="O51" t="b">
            <v>1</v>
          </cell>
          <cell r="IB51">
            <v>0</v>
          </cell>
          <cell r="IC51" t="str">
            <v>ms_eqr_gcim_Boolean:ms_eqr_gcim_boolean</v>
          </cell>
          <cell r="ID51" t="b">
            <v>0</v>
          </cell>
          <cell r="IE51" t="b">
            <v>0</v>
          </cell>
        </row>
        <row r="62">
          <cell r="C62" t="str">
            <v>Changes in Shareholders Equity</v>
          </cell>
          <cell r="I62">
            <v>124.6070000000004</v>
          </cell>
          <cell r="J62">
            <v>572.07399999999961</v>
          </cell>
          <cell r="K62">
            <v>194.67199999999997</v>
          </cell>
          <cell r="L62">
            <v>903.40600000000006</v>
          </cell>
          <cell r="M62">
            <v>238.92399999999927</v>
          </cell>
          <cell r="N62">
            <v>269.02799999999957</v>
          </cell>
          <cell r="O62">
            <v>2508.7309999999993</v>
          </cell>
          <cell r="IB62">
            <v>0</v>
          </cell>
          <cell r="IC62" t="str">
            <v>ISO4217:USD</v>
          </cell>
          <cell r="ID62" t="b">
            <v>0</v>
          </cell>
          <cell r="IE62" t="b">
            <v>0</v>
          </cell>
        </row>
        <row r="73">
          <cell r="D73" t="str">
            <v>Net Income (Reported) Less Preferred Dividends</v>
          </cell>
          <cell r="I73">
            <v>176.24100000000038</v>
          </cell>
          <cell r="J73">
            <v>207.97399999999971</v>
          </cell>
          <cell r="K73">
            <v>265.62599999999998</v>
          </cell>
          <cell r="L73">
            <v>286.15600000000012</v>
          </cell>
          <cell r="M73">
            <v>378.07499999999931</v>
          </cell>
          <cell r="N73">
            <v>456.75199999999961</v>
          </cell>
          <cell r="O73">
            <v>573.94199999999955</v>
          </cell>
          <cell r="IB73">
            <v>0</v>
          </cell>
          <cell r="IC73" t="str">
            <v>ISO4217:USD</v>
          </cell>
          <cell r="ID73" t="b">
            <v>0</v>
          </cell>
          <cell r="IE73" t="b">
            <v>0</v>
          </cell>
        </row>
        <row r="74">
          <cell r="I74">
            <v>398.54800000000034</v>
          </cell>
          <cell r="J74">
            <v>500.92799999999966</v>
          </cell>
          <cell r="K74">
            <v>531.22399999999993</v>
          </cell>
          <cell r="L74">
            <v>628.6880000000001</v>
          </cell>
          <cell r="M74">
            <v>815.1209999999993</v>
          </cell>
          <cell r="N74">
            <v>932.01999999999964</v>
          </cell>
          <cell r="O74">
            <v>1336.7319999999995</v>
          </cell>
        </row>
        <row r="75">
          <cell r="I75">
            <v>-222.30699999999996</v>
          </cell>
          <cell r="J75">
            <v>-292.95399999999995</v>
          </cell>
          <cell r="K75">
            <v>-265.59799999999996</v>
          </cell>
          <cell r="L75">
            <v>-342.53199999999998</v>
          </cell>
          <cell r="M75">
            <v>-437.04599999999999</v>
          </cell>
          <cell r="N75">
            <v>-475.26800000000003</v>
          </cell>
          <cell r="O75">
            <v>-762.79</v>
          </cell>
        </row>
        <row r="84">
          <cell r="D84" t="str">
            <v>Change in Accumulated Other Comprehensive Income (Loss) or Other Reserves</v>
          </cell>
          <cell r="I84">
            <v>14.500999999999999</v>
          </cell>
          <cell r="J84">
            <v>-9.1470000000000002</v>
          </cell>
          <cell r="K84">
            <v>-28.916</v>
          </cell>
          <cell r="L84">
            <v>25.614999999999998</v>
          </cell>
          <cell r="M84">
            <v>23.251000000000001</v>
          </cell>
          <cell r="N84">
            <v>31.952999999999999</v>
          </cell>
          <cell r="O84">
            <v>-29.119</v>
          </cell>
          <cell r="IB84">
            <v>0</v>
          </cell>
          <cell r="IC84" t="str">
            <v>ISO4217:USD</v>
          </cell>
          <cell r="ID84" t="b">
            <v>0</v>
          </cell>
          <cell r="IE84" t="b">
            <v>0</v>
          </cell>
        </row>
        <row r="95">
          <cell r="D95" t="str">
            <v>Change in Investment in Own Shares (Asset)</v>
          </cell>
          <cell r="I95">
            <v>0</v>
          </cell>
          <cell r="J95">
            <v>0</v>
          </cell>
          <cell r="K95">
            <v>0</v>
          </cell>
          <cell r="L95">
            <v>0</v>
          </cell>
          <cell r="M95">
            <v>0</v>
          </cell>
          <cell r="N95">
            <v>0</v>
          </cell>
          <cell r="O95">
            <v>0</v>
          </cell>
          <cell r="IB95">
            <v>0</v>
          </cell>
          <cell r="IC95" t="str">
            <v>ISO4217:USD</v>
          </cell>
          <cell r="ID95" t="b">
            <v>0</v>
          </cell>
          <cell r="IE95" t="b">
            <v>0</v>
          </cell>
        </row>
        <row r="106">
          <cell r="B106" t="str">
            <v>Cash Flow Validation</v>
          </cell>
          <cell r="I106" t="b">
            <v>0</v>
          </cell>
          <cell r="J106" t="b">
            <v>0</v>
          </cell>
          <cell r="K106" t="b">
            <v>0</v>
          </cell>
          <cell r="L106" t="b">
            <v>0</v>
          </cell>
          <cell r="M106" t="b">
            <v>0</v>
          </cell>
          <cell r="N106" t="b">
            <v>1</v>
          </cell>
          <cell r="O106" t="b">
            <v>0</v>
          </cell>
          <cell r="IB106">
            <v>0</v>
          </cell>
          <cell r="IC106" t="str">
            <v>ms_eqr_gcim_Boolean:ms_eqr_gcim_boolean</v>
          </cell>
          <cell r="ID106" t="b">
            <v>0</v>
          </cell>
          <cell r="IE106" t="b">
            <v>0</v>
          </cell>
        </row>
        <row r="117">
          <cell r="C117" t="str">
            <v>Aggregate Cash and Cash Equivalents for Validation</v>
          </cell>
          <cell r="I117">
            <v>333.80500000000001</v>
          </cell>
          <cell r="J117">
            <v>493.79199999999997</v>
          </cell>
          <cell r="K117">
            <v>592.755</v>
          </cell>
          <cell r="L117">
            <v>750.25900000000001</v>
          </cell>
          <cell r="M117">
            <v>965.66399999999999</v>
          </cell>
          <cell r="N117">
            <v>963.77200000000005</v>
          </cell>
          <cell r="O117">
            <v>1877.4939999999999</v>
          </cell>
          <cell r="IB117">
            <v>0</v>
          </cell>
          <cell r="IC117" t="str">
            <v>ISO4217:USD</v>
          </cell>
          <cell r="ID117" t="b">
            <v>0</v>
          </cell>
          <cell r="IE117" t="b">
            <v>0</v>
          </cell>
        </row>
        <row r="128">
          <cell r="C128" t="str">
            <v>Changes in Cash and Cash Equivalents</v>
          </cell>
          <cell r="I128">
            <v>0</v>
          </cell>
          <cell r="J128">
            <v>0</v>
          </cell>
          <cell r="K128">
            <v>0</v>
          </cell>
          <cell r="L128">
            <v>0</v>
          </cell>
          <cell r="M128">
            <v>0</v>
          </cell>
          <cell r="N128">
            <v>0</v>
          </cell>
          <cell r="O128">
            <v>0</v>
          </cell>
          <cell r="IB128">
            <v>0</v>
          </cell>
          <cell r="IC128" t="str">
            <v>ISO4217:USD</v>
          </cell>
          <cell r="ID128" t="b">
            <v>0</v>
          </cell>
          <cell r="IE128" t="b">
            <v>0</v>
          </cell>
        </row>
        <row r="129">
          <cell r="I129">
            <v>0</v>
          </cell>
          <cell r="J129">
            <v>0</v>
          </cell>
          <cell r="K129">
            <v>0</v>
          </cell>
          <cell r="L129">
            <v>0</v>
          </cell>
          <cell r="M129">
            <v>0</v>
          </cell>
          <cell r="N129">
            <v>0</v>
          </cell>
          <cell r="O129">
            <v>0</v>
          </cell>
        </row>
        <row r="130">
          <cell r="I130">
            <v>0</v>
          </cell>
          <cell r="J130">
            <v>0</v>
          </cell>
          <cell r="K130">
            <v>0</v>
          </cell>
          <cell r="L130">
            <v>0</v>
          </cell>
          <cell r="M130">
            <v>0</v>
          </cell>
          <cell r="N130">
            <v>0</v>
          </cell>
          <cell r="O130">
            <v>0</v>
          </cell>
        </row>
        <row r="139">
          <cell r="B139" t="str">
            <v>Tax Rate Validation (must be between 0% and 100%)</v>
          </cell>
          <cell r="I139">
            <v>0.38324709384746242</v>
          </cell>
          <cell r="J139">
            <v>0.37824646546201302</v>
          </cell>
          <cell r="K139">
            <v>0.36745577487876507</v>
          </cell>
          <cell r="L139">
            <v>0.36202045544731887</v>
          </cell>
          <cell r="M139">
            <v>0.35549925622908146</v>
          </cell>
          <cell r="N139">
            <v>0.35128124379139947</v>
          </cell>
          <cell r="O139">
            <v>0.33887768636035298</v>
          </cell>
          <cell r="IB139">
            <v>0</v>
          </cell>
          <cell r="IC139" t="str">
            <v>ms_eqr_gcim_Boolean:ms_eqr_gcim_boolean</v>
          </cell>
          <cell r="ID139" t="b">
            <v>0</v>
          </cell>
          <cell r="IE139" t="b">
            <v>0</v>
          </cell>
        </row>
        <row r="140">
          <cell r="A140" t="str">
            <v>Tagged metrics</v>
          </cell>
          <cell r="IB140">
            <v>0</v>
          </cell>
          <cell r="IC140" t="str">
            <v>ms_eqr_gcim_String:ms_eqr_gcim_string</v>
          </cell>
          <cell r="ID140" t="b">
            <v>0</v>
          </cell>
          <cell r="IE140" t="b">
            <v>0</v>
          </cell>
        </row>
        <row r="141">
          <cell r="B141" t="str">
            <v>Income statement</v>
          </cell>
          <cell r="IB141">
            <v>0</v>
          </cell>
          <cell r="IC141" t="str">
            <v>ms_eqr_gcim_String:ms_eqr_gcim_string</v>
          </cell>
          <cell r="ID141" t="b">
            <v>0</v>
          </cell>
          <cell r="IE141" t="b">
            <v>0</v>
          </cell>
        </row>
        <row r="142">
          <cell r="C142" t="str">
            <v>Interest Income (for financial services)</v>
          </cell>
          <cell r="I142">
            <v>1064.9610000000002</v>
          </cell>
          <cell r="J142">
            <v>1359.4499999999998</v>
          </cell>
          <cell r="K142">
            <v>1478.6309999999999</v>
          </cell>
          <cell r="L142">
            <v>1772.7840000000001</v>
          </cell>
          <cell r="M142">
            <v>2101.8849999999998</v>
          </cell>
          <cell r="N142">
            <v>1842.0989999999999</v>
          </cell>
          <cell r="O142">
            <v>2142.8779999999997</v>
          </cell>
          <cell r="IA142" t="str">
            <v>mstag:interestIncomeForFinancialServices</v>
          </cell>
          <cell r="IB142">
            <v>6</v>
          </cell>
          <cell r="IC142" t="str">
            <v>ISO4217:USD</v>
          </cell>
          <cell r="ID142" t="b">
            <v>0</v>
          </cell>
          <cell r="IE142" t="b">
            <v>0</v>
          </cell>
        </row>
        <row r="143">
          <cell r="D143" t="str">
            <v>Interest Income (Managed Basis)</v>
          </cell>
          <cell r="I143">
            <v>1064.9610000000002</v>
          </cell>
          <cell r="J143">
            <v>1359.4499999999998</v>
          </cell>
          <cell r="K143">
            <v>1478.6309999999999</v>
          </cell>
          <cell r="L143">
            <v>1772.7840000000001</v>
          </cell>
          <cell r="M143">
            <v>2101.8849999999998</v>
          </cell>
          <cell r="N143">
            <v>1842.0989999999999</v>
          </cell>
          <cell r="IA143" t="str">
            <v>mstag:interestIncomeManagedBasis</v>
          </cell>
          <cell r="IB143">
            <v>6</v>
          </cell>
          <cell r="IC143" t="str">
            <v>ISO4217:USD</v>
          </cell>
          <cell r="ID143" t="b">
            <v>0</v>
          </cell>
          <cell r="IE143" t="b">
            <v>0</v>
          </cell>
        </row>
        <row r="144">
          <cell r="D144" t="str">
            <v>Interest Income (On Securitized Assets)</v>
          </cell>
          <cell r="IA144" t="str">
            <v>mstag:interestIncomeOnSecuritizedAssets</v>
          </cell>
          <cell r="IB144">
            <v>6</v>
          </cell>
          <cell r="IC144" t="str">
            <v>ISO4217:USD</v>
          </cell>
          <cell r="ID144" t="b">
            <v>0</v>
          </cell>
          <cell r="IE144" t="b">
            <v>0</v>
          </cell>
        </row>
        <row r="145">
          <cell r="C145" t="str">
            <v>Interest Expense (for financial services)</v>
          </cell>
          <cell r="I145">
            <v>508.09299999999996</v>
          </cell>
          <cell r="J145">
            <v>687.50299999999993</v>
          </cell>
          <cell r="K145">
            <v>719.23400000000004</v>
          </cell>
          <cell r="L145">
            <v>918.59699999999987</v>
          </cell>
          <cell r="M145">
            <v>943.59700000000009</v>
          </cell>
          <cell r="N145">
            <v>594.51400000000001</v>
          </cell>
          <cell r="O145">
            <v>527.80999999999995</v>
          </cell>
          <cell r="IA145" t="str">
            <v>mstag:interestExpenseForFinancialServices</v>
          </cell>
          <cell r="IB145">
            <v>6</v>
          </cell>
          <cell r="IC145" t="str">
            <v>ISO4217:USD</v>
          </cell>
          <cell r="ID145" t="b">
            <v>0</v>
          </cell>
          <cell r="IE145" t="b">
            <v>0</v>
          </cell>
        </row>
        <row r="146">
          <cell r="D146" t="str">
            <v>Interest Expense on Capital Leases (Lessee)</v>
          </cell>
          <cell r="IA146" t="str">
            <v>mstag:interestExpenseOnCapitalLeasesLessee</v>
          </cell>
          <cell r="IB146">
            <v>6</v>
          </cell>
          <cell r="IC146" t="str">
            <v>ISO4217:USD</v>
          </cell>
          <cell r="ID146" t="b">
            <v>0</v>
          </cell>
          <cell r="IE146" t="b">
            <v>0</v>
          </cell>
        </row>
        <row r="147">
          <cell r="D147" t="str">
            <v>Interest Expense on Trust Preferred Securities</v>
          </cell>
          <cell r="IA147" t="str">
            <v>mstag:interestExpenseOnTrustPreferredSecurities</v>
          </cell>
          <cell r="IB147">
            <v>6</v>
          </cell>
          <cell r="IC147" t="str">
            <v>ISO4217:USD</v>
          </cell>
          <cell r="ID147" t="b">
            <v>0</v>
          </cell>
          <cell r="IE147" t="b">
            <v>0</v>
          </cell>
        </row>
        <row r="148">
          <cell r="D148" t="str">
            <v>Interest Expense (Managed Basis)</v>
          </cell>
          <cell r="I148">
            <v>508.09299999999996</v>
          </cell>
          <cell r="J148">
            <v>687.50299999999993</v>
          </cell>
          <cell r="K148">
            <v>719.23400000000004</v>
          </cell>
          <cell r="L148">
            <v>918.59699999999987</v>
          </cell>
          <cell r="M148">
            <v>943.59700000000009</v>
          </cell>
          <cell r="N148">
            <v>594.51400000000001</v>
          </cell>
          <cell r="IA148" t="str">
            <v>mstag:interestExpenseManagedBasis</v>
          </cell>
          <cell r="IB148">
            <v>6</v>
          </cell>
          <cell r="IC148" t="str">
            <v>ISO4217:USD</v>
          </cell>
          <cell r="ID148" t="b">
            <v>0</v>
          </cell>
          <cell r="IE148" t="b">
            <v>0</v>
          </cell>
        </row>
        <row r="149">
          <cell r="D149" t="str">
            <v>Interest Expense (On Securitized Assets)</v>
          </cell>
          <cell r="IA149" t="str">
            <v>mstag:interestExpenseOnSecuritizedAssets</v>
          </cell>
          <cell r="IB149">
            <v>6</v>
          </cell>
          <cell r="IC149" t="str">
            <v>ISO4217:USD</v>
          </cell>
          <cell r="ID149" t="b">
            <v>0</v>
          </cell>
          <cell r="IE149" t="b">
            <v>0</v>
          </cell>
        </row>
        <row r="150">
          <cell r="C150" t="str">
            <v>Loan Loss Provision (for financial services) (recurring)</v>
          </cell>
          <cell r="I150">
            <v>46</v>
          </cell>
          <cell r="J150">
            <v>43.2</v>
          </cell>
          <cell r="K150">
            <v>44.5</v>
          </cell>
          <cell r="L150">
            <v>38</v>
          </cell>
          <cell r="M150">
            <v>103.5</v>
          </cell>
          <cell r="N150">
            <v>122</v>
          </cell>
          <cell r="O150">
            <v>131</v>
          </cell>
          <cell r="IA150" t="str">
            <v>mstag:loanLossProvisionForFinancialServicesRecurring</v>
          </cell>
          <cell r="IB150">
            <v>6</v>
          </cell>
          <cell r="IC150" t="str">
            <v>ISO4217:USD</v>
          </cell>
          <cell r="ID150" t="b">
            <v>0</v>
          </cell>
          <cell r="IE150" t="b">
            <v>0</v>
          </cell>
        </row>
        <row r="151">
          <cell r="D151" t="str">
            <v>Loan Loss Provision (Managed Basis)</v>
          </cell>
          <cell r="I151">
            <v>46</v>
          </cell>
          <cell r="J151">
            <v>43.2</v>
          </cell>
          <cell r="K151">
            <v>44.5</v>
          </cell>
          <cell r="L151">
            <v>38</v>
          </cell>
          <cell r="M151">
            <v>103.5</v>
          </cell>
          <cell r="N151">
            <v>122</v>
          </cell>
          <cell r="IA151" t="str">
            <v>mstag:loanLossProvisionManagedBasis</v>
          </cell>
          <cell r="IB151">
            <v>6</v>
          </cell>
          <cell r="IC151" t="str">
            <v>ISO4217:USD</v>
          </cell>
          <cell r="ID151" t="b">
            <v>0</v>
          </cell>
          <cell r="IE151" t="b">
            <v>0</v>
          </cell>
        </row>
        <row r="152">
          <cell r="D152" t="str">
            <v>Loan Loss Provision (On Securitized Assets)</v>
          </cell>
          <cell r="IA152" t="str">
            <v>mstag:loanLossProvisionOnSecuritizedAssets</v>
          </cell>
          <cell r="IB152">
            <v>6</v>
          </cell>
          <cell r="IC152" t="str">
            <v>ISO4217:USD</v>
          </cell>
          <cell r="ID152" t="b">
            <v>0</v>
          </cell>
          <cell r="IE152" t="b">
            <v>0</v>
          </cell>
        </row>
        <row r="153">
          <cell r="C153" t="str">
            <v>Loan Loss Provision (for financial services) (one time)</v>
          </cell>
          <cell r="I153"/>
          <cell r="J153"/>
          <cell r="K153"/>
          <cell r="L153"/>
          <cell r="M153"/>
          <cell r="N153"/>
          <cell r="O153"/>
          <cell r="IA153" t="str">
            <v>mstag:loanLossProvisionForFinancialServicesOneTime</v>
          </cell>
          <cell r="IB153">
            <v>6</v>
          </cell>
          <cell r="IC153" t="str">
            <v>ISO4217:USD</v>
          </cell>
          <cell r="ID153" t="b">
            <v>0</v>
          </cell>
          <cell r="IE153" t="b">
            <v>0</v>
          </cell>
        </row>
        <row r="154">
          <cell r="D154" t="str">
            <v>Loan Loss Provision (for financial services) (one time), gross of tax</v>
          </cell>
          <cell r="IA154" t="str">
            <v>mstag:loanLossProvisionForFinancialServicesOneTimeGrossOfTax</v>
          </cell>
          <cell r="IB154">
            <v>6</v>
          </cell>
          <cell r="IC154" t="str">
            <v>ISO4217:USD</v>
          </cell>
          <cell r="ID154" t="b">
            <v>0</v>
          </cell>
          <cell r="IE154" t="b">
            <v>0</v>
          </cell>
        </row>
        <row r="155">
          <cell r="D155" t="str">
            <v>Tax on Loan Loss Provision (for financial services) (one time)</v>
          </cell>
          <cell r="IA155" t="str">
            <v>mstag:taxOnLoanLossProvisionForFinancialServicesOneTime</v>
          </cell>
          <cell r="IB155">
            <v>6</v>
          </cell>
          <cell r="IC155" t="str">
            <v>ISO4217:USD</v>
          </cell>
          <cell r="ID155" t="b">
            <v>0</v>
          </cell>
          <cell r="IE155" t="b">
            <v>0</v>
          </cell>
        </row>
        <row r="156">
          <cell r="C156" t="str">
            <v>Change in the Fund for General Banking Risk</v>
          </cell>
          <cell r="IA156" t="str">
            <v>mstag:changeInTheFundForGeneralBankingRisk</v>
          </cell>
          <cell r="IB156">
            <v>6</v>
          </cell>
          <cell r="IC156" t="str">
            <v>ISO4217:USD</v>
          </cell>
          <cell r="ID156" t="b">
            <v>0</v>
          </cell>
          <cell r="IE156" t="b">
            <v>0</v>
          </cell>
        </row>
        <row r="157">
          <cell r="C157" t="str">
            <v>Lending Fees</v>
          </cell>
          <cell r="IA157" t="str">
            <v>mstag:lendingFees</v>
          </cell>
          <cell r="IB157">
            <v>6</v>
          </cell>
          <cell r="IC157" t="str">
            <v>ISO4217:USD</v>
          </cell>
          <cell r="ID157" t="b">
            <v>0</v>
          </cell>
          <cell r="IE157" t="b">
            <v>0</v>
          </cell>
        </row>
        <row r="158">
          <cell r="C158" t="str">
            <v>Deposit Service Fees</v>
          </cell>
          <cell r="I158">
            <v>43.377000000000002</v>
          </cell>
          <cell r="J158">
            <v>57.356999999999999</v>
          </cell>
          <cell r="K158">
            <v>73.611999999999995</v>
          </cell>
          <cell r="L158">
            <v>92.543999999999997</v>
          </cell>
          <cell r="M158">
            <v>144.30199999999999</v>
          </cell>
          <cell r="N158">
            <v>167.53100000000001</v>
          </cell>
          <cell r="O158">
            <v>309.74899999999997</v>
          </cell>
          <cell r="IA158" t="str">
            <v>mstag:depositServiceFees</v>
          </cell>
          <cell r="IB158">
            <v>6</v>
          </cell>
          <cell r="IC158" t="str">
            <v>ISO4217:USD</v>
          </cell>
          <cell r="ID158" t="b">
            <v>0</v>
          </cell>
          <cell r="IE158" t="b">
            <v>0</v>
          </cell>
        </row>
        <row r="159">
          <cell r="C159" t="str">
            <v>Asset Management, Custody and Processing Fees</v>
          </cell>
          <cell r="I159">
            <v>30.687999999999999</v>
          </cell>
          <cell r="J159">
            <v>38.210999999999999</v>
          </cell>
          <cell r="K159">
            <v>40.750999999999998</v>
          </cell>
          <cell r="L159">
            <v>45.164999999999999</v>
          </cell>
          <cell r="M159">
            <v>64.394999999999996</v>
          </cell>
          <cell r="N159">
            <v>60.03</v>
          </cell>
          <cell r="O159">
            <v>165.804</v>
          </cell>
          <cell r="IA159" t="str">
            <v>mstag:assetManagementCustodyAndProcessingFees</v>
          </cell>
          <cell r="IB159">
            <v>6</v>
          </cell>
          <cell r="IC159" t="str">
            <v>ISO4217:USD</v>
          </cell>
          <cell r="ID159" t="b">
            <v>0</v>
          </cell>
          <cell r="IE159" t="b">
            <v>0</v>
          </cell>
        </row>
        <row r="160">
          <cell r="D160" t="str">
            <v>Asset Management Fees</v>
          </cell>
          <cell r="O160">
            <v>51.183999999999997</v>
          </cell>
          <cell r="IA160" t="str">
            <v>mstag:assetManagementFees</v>
          </cell>
          <cell r="IB160">
            <v>6</v>
          </cell>
          <cell r="IC160" t="str">
            <v>ISO4217:USD</v>
          </cell>
          <cell r="ID160" t="b">
            <v>0</v>
          </cell>
          <cell r="IE160" t="b">
            <v>0</v>
          </cell>
        </row>
        <row r="161">
          <cell r="D161" t="str">
            <v>Distribution, Custody and Processing Fees</v>
          </cell>
          <cell r="I161">
            <v>30.687999999999999</v>
          </cell>
          <cell r="J161">
            <v>38.210999999999999</v>
          </cell>
          <cell r="K161">
            <v>40.750999999999998</v>
          </cell>
          <cell r="L161">
            <v>45.164999999999999</v>
          </cell>
          <cell r="M161">
            <v>64.394999999999996</v>
          </cell>
          <cell r="N161">
            <v>60.03</v>
          </cell>
          <cell r="O161">
            <v>114.62</v>
          </cell>
          <cell r="IA161" t="str">
            <v>mstag:custodyAndProcessingFees</v>
          </cell>
          <cell r="IB161">
            <v>6</v>
          </cell>
          <cell r="IC161" t="str">
            <v>ISO4217:USD</v>
          </cell>
          <cell r="ID161" t="b">
            <v>0</v>
          </cell>
          <cell r="IE161" t="b">
            <v>0</v>
          </cell>
        </row>
        <row r="162">
          <cell r="C162" t="str">
            <v>Investment Banking and Brokerage Fees and Commissions</v>
          </cell>
          <cell r="I162"/>
          <cell r="J162">
            <v>19.587</v>
          </cell>
          <cell r="K162">
            <v>27.14</v>
          </cell>
          <cell r="L162">
            <v>32.795000000000002</v>
          </cell>
          <cell r="M162">
            <v>39.348999999999997</v>
          </cell>
          <cell r="N162">
            <v>43.261000000000003</v>
          </cell>
          <cell r="O162"/>
          <cell r="IA162" t="str">
            <v>mstag:investmentBankingAndBrokerageFeesAndCommissions</v>
          </cell>
          <cell r="IB162">
            <v>6</v>
          </cell>
          <cell r="IC162" t="str">
            <v>ISO4217:USD</v>
          </cell>
          <cell r="ID162" t="b">
            <v>0</v>
          </cell>
          <cell r="IE162" t="b">
            <v>0</v>
          </cell>
        </row>
        <row r="163">
          <cell r="D163" t="str">
            <v>Investment Banking Fees</v>
          </cell>
          <cell r="IA163" t="str">
            <v>mstag:investmentBankingFees</v>
          </cell>
          <cell r="IB163">
            <v>6</v>
          </cell>
          <cell r="IC163" t="str">
            <v>ISO4217:USD</v>
          </cell>
          <cell r="ID163" t="b">
            <v>0</v>
          </cell>
          <cell r="IE163" t="b">
            <v>0</v>
          </cell>
        </row>
        <row r="164">
          <cell r="D164" t="str">
            <v>Brokerage Commissions</v>
          </cell>
          <cell r="I164" t="str">
            <v>ND</v>
          </cell>
          <cell r="J164">
            <v>19.587</v>
          </cell>
          <cell r="K164">
            <v>27.14</v>
          </cell>
          <cell r="L164">
            <v>32.795000000000002</v>
          </cell>
          <cell r="M164">
            <v>39.348999999999997</v>
          </cell>
          <cell r="N164">
            <v>43.261000000000003</v>
          </cell>
          <cell r="IA164" t="str">
            <v>mstag:brokerageCommissions</v>
          </cell>
          <cell r="IB164">
            <v>6</v>
          </cell>
          <cell r="IC164" t="str">
            <v>ISO4217:USD</v>
          </cell>
          <cell r="ID164" t="b">
            <v>0</v>
          </cell>
          <cell r="IE164" t="b">
            <v>0</v>
          </cell>
        </row>
        <row r="165">
          <cell r="C165" t="str">
            <v>Credit Card Fees</v>
          </cell>
          <cell r="I165">
            <v>19.395</v>
          </cell>
          <cell r="J165">
            <v>12.436</v>
          </cell>
          <cell r="K165">
            <v>7.5</v>
          </cell>
          <cell r="L165">
            <v>9</v>
          </cell>
          <cell r="M165">
            <v>13</v>
          </cell>
          <cell r="N165">
            <v>13</v>
          </cell>
          <cell r="O165"/>
          <cell r="IA165" t="str">
            <v>mstag:creditCardFees</v>
          </cell>
          <cell r="IB165">
            <v>6</v>
          </cell>
          <cell r="IC165" t="str">
            <v>ISO4217:USD</v>
          </cell>
          <cell r="ID165" t="b">
            <v>0</v>
          </cell>
          <cell r="IE165" t="b">
            <v>0</v>
          </cell>
        </row>
        <row r="166">
          <cell r="D166" t="str">
            <v>Discount and Interchange Fees</v>
          </cell>
          <cell r="IA166" t="str">
            <v>mstag:discountAndInterchangeFees</v>
          </cell>
          <cell r="IB166">
            <v>6</v>
          </cell>
          <cell r="IC166" t="str">
            <v>ISO4217:USD</v>
          </cell>
          <cell r="ID166" t="b">
            <v>0</v>
          </cell>
          <cell r="IE166" t="b">
            <v>0</v>
          </cell>
        </row>
        <row r="167">
          <cell r="D167" t="str">
            <v>Other Credit Card Fees</v>
          </cell>
          <cell r="I167">
            <v>19.395</v>
          </cell>
          <cell r="J167">
            <v>12.436</v>
          </cell>
          <cell r="K167">
            <v>7.5</v>
          </cell>
          <cell r="L167">
            <v>9</v>
          </cell>
          <cell r="M167">
            <v>13</v>
          </cell>
          <cell r="N167">
            <v>13</v>
          </cell>
          <cell r="IA167" t="str">
            <v>mstag:otherCreditCardFees</v>
          </cell>
          <cell r="IB167">
            <v>6</v>
          </cell>
          <cell r="IC167" t="str">
            <v>ISO4217:USD</v>
          </cell>
          <cell r="ID167" t="b">
            <v>0</v>
          </cell>
          <cell r="IE167" t="b">
            <v>0</v>
          </cell>
        </row>
        <row r="168">
          <cell r="C168" t="str">
            <v>Other Fees and Commissions</v>
          </cell>
          <cell r="IA168" t="str">
            <v>mstag:otherFeesAndCommissions</v>
          </cell>
          <cell r="IB168">
            <v>6</v>
          </cell>
          <cell r="IC168" t="str">
            <v>ISO4217:USD</v>
          </cell>
          <cell r="ID168" t="b">
            <v>0</v>
          </cell>
          <cell r="IE168" t="b">
            <v>0</v>
          </cell>
        </row>
        <row r="169">
          <cell r="C169" t="str">
            <v>Trading Income</v>
          </cell>
          <cell r="I169">
            <v>3.69</v>
          </cell>
          <cell r="J169">
            <v>3.9630000000000001</v>
          </cell>
          <cell r="K169">
            <v>0.315</v>
          </cell>
          <cell r="L169">
            <v>2.351</v>
          </cell>
          <cell r="M169">
            <v>4.4619999999999997</v>
          </cell>
          <cell r="N169">
            <v>2.86</v>
          </cell>
          <cell r="IA169" t="str">
            <v>mstag:tradingIncome</v>
          </cell>
          <cell r="IB169">
            <v>6</v>
          </cell>
          <cell r="IC169" t="str">
            <v>ISO4217:USD</v>
          </cell>
          <cell r="ID169" t="b">
            <v>0</v>
          </cell>
          <cell r="IE169" t="b">
            <v>0</v>
          </cell>
        </row>
        <row r="170">
          <cell r="C170" t="str">
            <v>Dividend Income (for financial services)</v>
          </cell>
          <cell r="IA170" t="str">
            <v>mstag:dividendIncomeForFinancialServices</v>
          </cell>
          <cell r="IB170">
            <v>6</v>
          </cell>
          <cell r="IC170" t="str">
            <v>ISO4217:USD</v>
          </cell>
          <cell r="ID170" t="b">
            <v>0</v>
          </cell>
          <cell r="IE170" t="b">
            <v>0</v>
          </cell>
        </row>
        <row r="171">
          <cell r="C171" t="str">
            <v>Operating Lease Revenue (lessor)</v>
          </cell>
          <cell r="IA171" t="str">
            <v>mstag:operatingLeaseRevenueLessor</v>
          </cell>
          <cell r="IB171">
            <v>6</v>
          </cell>
          <cell r="IC171" t="str">
            <v>ISO4217:USD</v>
          </cell>
          <cell r="ID171" t="b">
            <v>0</v>
          </cell>
          <cell r="IE171" t="b">
            <v>0</v>
          </cell>
        </row>
        <row r="172">
          <cell r="C172" t="str">
            <v>Depreciation on Operating Leases (lessor) (in Income Statement)</v>
          </cell>
          <cell r="IA172" t="str">
            <v>mstag:depreciationOnOperatingLeasesLessor</v>
          </cell>
          <cell r="IB172">
            <v>6</v>
          </cell>
          <cell r="IC172" t="str">
            <v>ISO4217:USD</v>
          </cell>
          <cell r="ID172" t="b">
            <v>0</v>
          </cell>
          <cell r="IE172" t="b">
            <v>0</v>
          </cell>
        </row>
        <row r="173">
          <cell r="C173" t="str">
            <v>Rental Income</v>
          </cell>
          <cell r="IA173" t="str">
            <v>mstag:rentalIncome</v>
          </cell>
          <cell r="IB173">
            <v>6</v>
          </cell>
          <cell r="IC173" t="str">
            <v>ISO4217:USD</v>
          </cell>
          <cell r="ID173" t="b">
            <v>0</v>
          </cell>
          <cell r="IE173" t="b">
            <v>0</v>
          </cell>
        </row>
        <row r="174">
          <cell r="C174" t="str">
            <v>Guarantee Fees</v>
          </cell>
          <cell r="IA174" t="str">
            <v>mstag:guaranteeFees</v>
          </cell>
          <cell r="IB174">
            <v>6</v>
          </cell>
          <cell r="IC174" t="str">
            <v>ISO4217:USD</v>
          </cell>
          <cell r="ID174" t="b">
            <v>0</v>
          </cell>
          <cell r="IE174" t="b">
            <v>0</v>
          </cell>
        </row>
        <row r="175">
          <cell r="C175" t="str">
            <v>Mortgage Banking Income</v>
          </cell>
          <cell r="I175">
            <v>51.546999999999997</v>
          </cell>
          <cell r="J175">
            <v>65.646000000000001</v>
          </cell>
          <cell r="K175">
            <v>47.427</v>
          </cell>
          <cell r="L175">
            <v>63.167999999999999</v>
          </cell>
          <cell r="M175">
            <v>102.699</v>
          </cell>
          <cell r="N175">
            <v>116.408</v>
          </cell>
          <cell r="O175">
            <v>149.10499999999999</v>
          </cell>
          <cell r="IA175" t="str">
            <v>mstag:mortgageBankingIncome</v>
          </cell>
          <cell r="IB175">
            <v>6</v>
          </cell>
          <cell r="IC175" t="str">
            <v>ISO4217:USD</v>
          </cell>
          <cell r="ID175" t="b">
            <v>0</v>
          </cell>
          <cell r="IE175" t="b">
            <v>0</v>
          </cell>
        </row>
        <row r="176">
          <cell r="D176" t="str">
            <v>Mortgage Origination and Closing Fees</v>
          </cell>
          <cell r="IA176" t="str">
            <v>mstag:mortgageOriginationAndClosingFees</v>
          </cell>
          <cell r="IB176">
            <v>6</v>
          </cell>
          <cell r="IC176" t="str">
            <v>ISO4217:USD</v>
          </cell>
          <cell r="ID176" t="b">
            <v>0</v>
          </cell>
          <cell r="IE176" t="b">
            <v>0</v>
          </cell>
        </row>
        <row r="177">
          <cell r="D177" t="str">
            <v>Mortgage Servicing Fees, Net</v>
          </cell>
          <cell r="I177">
            <v>51.546999999999997</v>
          </cell>
          <cell r="J177">
            <v>65.646000000000001</v>
          </cell>
          <cell r="K177">
            <v>47.427</v>
          </cell>
          <cell r="L177">
            <v>63.167999999999999</v>
          </cell>
          <cell r="M177">
            <v>102.699</v>
          </cell>
          <cell r="N177">
            <v>116.408</v>
          </cell>
          <cell r="O177">
            <v>196.01999999999998</v>
          </cell>
          <cell r="IA177" t="str">
            <v>mstag:mortgageServicingFeesNet</v>
          </cell>
          <cell r="IB177">
            <v>6</v>
          </cell>
          <cell r="IC177" t="str">
            <v>ISO4217:USD</v>
          </cell>
          <cell r="ID177" t="b">
            <v>0</v>
          </cell>
          <cell r="IE177" t="b">
            <v>0</v>
          </cell>
        </row>
        <row r="178">
          <cell r="E178" t="str">
            <v>Mortgage Servicing Fees, Gross</v>
          </cell>
          <cell r="I178">
            <v>65.912999999999997</v>
          </cell>
          <cell r="J178">
            <v>85.295999999999992</v>
          </cell>
          <cell r="K178">
            <v>71.819000000000003</v>
          </cell>
          <cell r="L178">
            <v>87.56</v>
          </cell>
          <cell r="M178">
            <v>134.40299999999999</v>
          </cell>
          <cell r="N178">
            <v>156.214</v>
          </cell>
          <cell r="O178">
            <v>196.01999999999998</v>
          </cell>
          <cell r="IA178" t="str">
            <v>mstag:mortgageServicingFeesGross</v>
          </cell>
          <cell r="IB178">
            <v>6</v>
          </cell>
          <cell r="IC178" t="str">
            <v>ISO4217:USD</v>
          </cell>
          <cell r="ID178" t="b">
            <v>0</v>
          </cell>
          <cell r="IE178" t="b">
            <v>0</v>
          </cell>
        </row>
        <row r="179">
          <cell r="E179" t="str">
            <v>Amortization of Mortgage Servicing Rights</v>
          </cell>
          <cell r="I179">
            <v>14.366</v>
          </cell>
          <cell r="J179">
            <v>19.649999999999999</v>
          </cell>
          <cell r="K179">
            <v>24.391999999999999</v>
          </cell>
          <cell r="L179">
            <v>24.391999999999999</v>
          </cell>
          <cell r="M179">
            <v>31.704000000000001</v>
          </cell>
          <cell r="N179">
            <v>39.805999999999997</v>
          </cell>
          <cell r="IA179" t="str">
            <v>mstag:amortizationOfMortgageServicingRights</v>
          </cell>
          <cell r="IB179">
            <v>6</v>
          </cell>
          <cell r="IC179" t="str">
            <v>ISO4217:USD</v>
          </cell>
          <cell r="ID179" t="b">
            <v>0</v>
          </cell>
          <cell r="IE179" t="b">
            <v>0</v>
          </cell>
        </row>
        <row r="180">
          <cell r="E180" t="str">
            <v>Impairment of Mortgage Servicing Rights</v>
          </cell>
          <cell r="IA180" t="str">
            <v>mstag:impairmentOfMortgageServicingRights</v>
          </cell>
          <cell r="IB180">
            <v>6</v>
          </cell>
          <cell r="IC180" t="str">
            <v>ISO4217:USD</v>
          </cell>
          <cell r="ID180" t="b">
            <v>0</v>
          </cell>
          <cell r="IE180" t="b">
            <v>0</v>
          </cell>
        </row>
        <row r="181">
          <cell r="D181" t="str">
            <v>Gain on Sale of Mortgages</v>
          </cell>
          <cell r="IA181" t="str">
            <v>mstag:gainOnSaleOfMortgages</v>
          </cell>
          <cell r="IB181">
            <v>6</v>
          </cell>
          <cell r="IC181" t="str">
            <v>ISO4217:USD</v>
          </cell>
          <cell r="ID181" t="b">
            <v>0</v>
          </cell>
          <cell r="IE181" t="b">
            <v>0</v>
          </cell>
        </row>
        <row r="182">
          <cell r="D182" t="str">
            <v>Other Mortgage Related Income</v>
          </cell>
          <cell r="IA182" t="str">
            <v>mstag:otherMortgageRelatedIncome</v>
          </cell>
          <cell r="IB182">
            <v>6</v>
          </cell>
          <cell r="IC182" t="str">
            <v>ISO4217:USD</v>
          </cell>
          <cell r="ID182" t="b">
            <v>0</v>
          </cell>
          <cell r="IE182" t="b">
            <v>0</v>
          </cell>
        </row>
        <row r="183">
          <cell r="C183" t="str">
            <v>Securitization Income</v>
          </cell>
          <cell r="IA183" t="str">
            <v>mstag:securitizationIncome</v>
          </cell>
          <cell r="IB183">
            <v>6</v>
          </cell>
          <cell r="IC183" t="str">
            <v>ISO4217:USD</v>
          </cell>
          <cell r="ID183" t="b">
            <v>0</v>
          </cell>
          <cell r="IE183" t="b">
            <v>0</v>
          </cell>
        </row>
        <row r="184">
          <cell r="C184" t="str">
            <v>Insurance Revenue</v>
          </cell>
          <cell r="IA184" t="str">
            <v>mstag:insuranceRevenue</v>
          </cell>
          <cell r="IB184">
            <v>6</v>
          </cell>
          <cell r="IC184" t="str">
            <v>ISO4217:USD</v>
          </cell>
          <cell r="ID184" t="b">
            <v>0</v>
          </cell>
          <cell r="IE184" t="b">
            <v>0</v>
          </cell>
        </row>
        <row r="185">
          <cell r="C185" t="str">
            <v>Income (Losses) from Investments (Operating)</v>
          </cell>
          <cell r="I185">
            <v>-0.28000000000000003</v>
          </cell>
          <cell r="J185">
            <v>1.7609999999999999</v>
          </cell>
          <cell r="K185">
            <v>1.575</v>
          </cell>
          <cell r="L185">
            <v>-3.0779999999999998</v>
          </cell>
          <cell r="M185">
            <v>1.873</v>
          </cell>
          <cell r="N185">
            <v>-0.60799999999999998</v>
          </cell>
          <cell r="O185">
            <v>2.4870000000000001</v>
          </cell>
          <cell r="IA185" t="str">
            <v>mstag:incomeLossesFromInvestmentsOperating</v>
          </cell>
          <cell r="IB185">
            <v>6</v>
          </cell>
          <cell r="IC185" t="str">
            <v>ISO4217:USD</v>
          </cell>
          <cell r="ID185" t="b">
            <v>0</v>
          </cell>
          <cell r="IE185" t="b">
            <v>0</v>
          </cell>
        </row>
        <row r="186">
          <cell r="D186" t="str">
            <v>Realized Gains and Losses on Available for Sale Securities</v>
          </cell>
          <cell r="I186">
            <v>-0.28000000000000003</v>
          </cell>
          <cell r="J186">
            <v>1.7609999999999999</v>
          </cell>
          <cell r="K186">
            <v>1.575</v>
          </cell>
          <cell r="L186">
            <v>-3.0779999999999998</v>
          </cell>
          <cell r="M186">
            <v>1.873</v>
          </cell>
          <cell r="N186">
            <v>-0.60799999999999998</v>
          </cell>
          <cell r="O186">
            <v>2.4870000000000001</v>
          </cell>
          <cell r="IA186" t="str">
            <v>mstag:realizedGainsAndLossesOnAvailableForSaleSecurities</v>
          </cell>
          <cell r="IB186">
            <v>6</v>
          </cell>
          <cell r="IC186" t="str">
            <v>ISO4217:USD</v>
          </cell>
          <cell r="ID186" t="b">
            <v>0</v>
          </cell>
          <cell r="IE186" t="b">
            <v>0</v>
          </cell>
        </row>
        <row r="187">
          <cell r="D187" t="str">
            <v>Private Equity Investment Income</v>
          </cell>
          <cell r="IA187" t="str">
            <v>mstag:privateEquityInvestmentIncome</v>
          </cell>
          <cell r="IB187">
            <v>6</v>
          </cell>
          <cell r="IC187" t="str">
            <v>ISO4217:USD</v>
          </cell>
          <cell r="ID187" t="b">
            <v>0</v>
          </cell>
          <cell r="IE187" t="b">
            <v>0</v>
          </cell>
        </row>
        <row r="188">
          <cell r="D188" t="str">
            <v>Other Income (Losses) from Investments (Operating)</v>
          </cell>
          <cell r="IA188" t="str">
            <v>mstag:otherIncomeLossesFromInvestmentsOperating</v>
          </cell>
          <cell r="IB188">
            <v>6</v>
          </cell>
          <cell r="IC188" t="str">
            <v>ISO4217:USD</v>
          </cell>
          <cell r="ID188" t="b">
            <v>0</v>
          </cell>
          <cell r="IE188" t="b">
            <v>0</v>
          </cell>
        </row>
        <row r="189">
          <cell r="C189" t="str">
            <v>Other Non Interest Revenue</v>
          </cell>
          <cell r="I189">
            <v>44.65</v>
          </cell>
          <cell r="J189">
            <v>63.977999999999994</v>
          </cell>
          <cell r="K189">
            <v>59.662999999999997</v>
          </cell>
          <cell r="L189">
            <v>82.727000000000004</v>
          </cell>
          <cell r="M189">
            <v>107.346</v>
          </cell>
          <cell r="N189">
            <v>109.449</v>
          </cell>
          <cell r="O189">
            <v>203.95</v>
          </cell>
          <cell r="IA189" t="str">
            <v>mstag:otherNonInterestRevenue</v>
          </cell>
          <cell r="IB189">
            <v>6</v>
          </cell>
          <cell r="IC189" t="str">
            <v>ISO4217:USD</v>
          </cell>
          <cell r="ID189" t="b">
            <v>0</v>
          </cell>
          <cell r="IE189" t="b">
            <v>0</v>
          </cell>
        </row>
        <row r="190">
          <cell r="C190" t="str">
            <v>Stock Compensation</v>
          </cell>
          <cell r="I190" t="str">
            <v>ND</v>
          </cell>
          <cell r="J190" t="str">
            <v>ND</v>
          </cell>
          <cell r="K190" t="str">
            <v>ND</v>
          </cell>
          <cell r="L190" t="str">
            <v>ND</v>
          </cell>
          <cell r="M190">
            <v>32</v>
          </cell>
          <cell r="N190">
            <v>41</v>
          </cell>
          <cell r="IA190" t="str">
            <v>mstag:stockCompensation</v>
          </cell>
          <cell r="IB190">
            <v>6</v>
          </cell>
          <cell r="IC190" t="str">
            <v>ISO4217:USD</v>
          </cell>
          <cell r="ID190" t="b">
            <v>0</v>
          </cell>
          <cell r="IE190" t="b">
            <v>0</v>
          </cell>
        </row>
        <row r="191">
          <cell r="C191" t="str">
            <v>Employee Expenses</v>
          </cell>
          <cell r="I191">
            <v>220.017</v>
          </cell>
          <cell r="J191">
            <v>257.346</v>
          </cell>
          <cell r="K191">
            <v>284.63400000000001</v>
          </cell>
          <cell r="L191">
            <v>327.09199999999998</v>
          </cell>
          <cell r="M191">
            <v>402.66200000000003</v>
          </cell>
          <cell r="N191">
            <v>455.99</v>
          </cell>
          <cell r="O191">
            <v>731.78199999999993</v>
          </cell>
          <cell r="IA191" t="str">
            <v>mstag:employeeExpenses</v>
          </cell>
          <cell r="IB191">
            <v>6</v>
          </cell>
          <cell r="IC191" t="str">
            <v>ISO4217:USD</v>
          </cell>
          <cell r="ID191" t="b">
            <v>0</v>
          </cell>
          <cell r="IE191" t="b">
            <v>0</v>
          </cell>
        </row>
        <row r="192">
          <cell r="C192" t="str">
            <v>Marketing Costs</v>
          </cell>
          <cell r="IA192" t="str">
            <v>mstag:marketingCosts</v>
          </cell>
          <cell r="IB192">
            <v>6</v>
          </cell>
          <cell r="IC192" t="str">
            <v>ISO4217:USD</v>
          </cell>
          <cell r="ID192" t="b">
            <v>0</v>
          </cell>
          <cell r="IE192" t="b">
            <v>0</v>
          </cell>
        </row>
        <row r="193">
          <cell r="C193" t="str">
            <v>Premises and Equipment</v>
          </cell>
          <cell r="I193">
            <v>53.298999999999999</v>
          </cell>
          <cell r="J193">
            <v>65.677999999999997</v>
          </cell>
          <cell r="K193">
            <v>72.981999999999999</v>
          </cell>
          <cell r="L193">
            <v>80.14</v>
          </cell>
          <cell r="M193">
            <v>111.09400000000001</v>
          </cell>
          <cell r="N193">
            <v>107.822</v>
          </cell>
          <cell r="O193">
            <v>168.49699999999999</v>
          </cell>
          <cell r="IA193" t="str">
            <v>mstag:premisesAndEquipment</v>
          </cell>
          <cell r="IB193">
            <v>6</v>
          </cell>
          <cell r="IC193" t="str">
            <v>ISO4217:USD</v>
          </cell>
          <cell r="ID193" t="b">
            <v>0</v>
          </cell>
          <cell r="IE193" t="b">
            <v>0</v>
          </cell>
        </row>
        <row r="194">
          <cell r="D194" t="str">
            <v>Premises</v>
          </cell>
          <cell r="I194">
            <v>53.298999999999999</v>
          </cell>
          <cell r="J194">
            <v>65.677999999999997</v>
          </cell>
          <cell r="K194">
            <v>72.981999999999999</v>
          </cell>
          <cell r="L194">
            <v>80.14</v>
          </cell>
          <cell r="M194">
            <v>111.09400000000001</v>
          </cell>
          <cell r="N194">
            <v>107.822</v>
          </cell>
          <cell r="IA194" t="str">
            <v>mstag:premises</v>
          </cell>
          <cell r="IB194">
            <v>6</v>
          </cell>
          <cell r="IC194" t="str">
            <v>ISO4217:USD</v>
          </cell>
          <cell r="ID194" t="b">
            <v>0</v>
          </cell>
          <cell r="IE194" t="b">
            <v>0</v>
          </cell>
        </row>
        <row r="195">
          <cell r="D195" t="str">
            <v>Equipment</v>
          </cell>
          <cell r="IA195" t="str">
            <v>mstag:equipment</v>
          </cell>
          <cell r="IB195">
            <v>6</v>
          </cell>
          <cell r="IC195" t="str">
            <v>ISO4217:USD</v>
          </cell>
          <cell r="ID195" t="b">
            <v>0</v>
          </cell>
          <cell r="IE195" t="b">
            <v>0</v>
          </cell>
        </row>
        <row r="196">
          <cell r="C196" t="str">
            <v>Fee and Commission Expense</v>
          </cell>
          <cell r="I196">
            <v>22.844999999999999</v>
          </cell>
          <cell r="J196">
            <v>30.536999999999999</v>
          </cell>
          <cell r="K196">
            <v>31.527000000000001</v>
          </cell>
          <cell r="L196">
            <v>35.363</v>
          </cell>
          <cell r="M196">
            <v>49.701000000000001</v>
          </cell>
          <cell r="N196">
            <v>49.2</v>
          </cell>
          <cell r="IA196" t="str">
            <v>mstag:feeAndCommissionExpense</v>
          </cell>
          <cell r="IB196">
            <v>6</v>
          </cell>
          <cell r="IC196" t="str">
            <v>ISO4217:USD</v>
          </cell>
          <cell r="ID196" t="b">
            <v>0</v>
          </cell>
          <cell r="IE196" t="b">
            <v>0</v>
          </cell>
        </row>
        <row r="197">
          <cell r="C197" t="str">
            <v>Insurance Expense</v>
          </cell>
          <cell r="I197">
            <v>1.9350000000000001</v>
          </cell>
          <cell r="J197">
            <v>2.71</v>
          </cell>
          <cell r="K197">
            <v>2.798</v>
          </cell>
          <cell r="L197" t="str">
            <v>ND</v>
          </cell>
          <cell r="M197" t="str">
            <v>ND</v>
          </cell>
          <cell r="N197" t="str">
            <v>ND</v>
          </cell>
          <cell r="IA197" t="str">
            <v>mstag:insuranceExpense</v>
          </cell>
          <cell r="IB197">
            <v>6</v>
          </cell>
          <cell r="IC197" t="str">
            <v>ISO4217:USD</v>
          </cell>
          <cell r="ID197" t="b">
            <v>0</v>
          </cell>
          <cell r="IE197" t="b">
            <v>0</v>
          </cell>
        </row>
        <row r="198">
          <cell r="C198" t="str">
            <v>Depreciation (in Income Statement)</v>
          </cell>
          <cell r="IA198" t="str">
            <v>mstag:depreciationInIncomeStatement</v>
          </cell>
          <cell r="IB198">
            <v>6</v>
          </cell>
          <cell r="IC198" t="str">
            <v>ISO4217:USD</v>
          </cell>
          <cell r="ID198" t="b">
            <v>0</v>
          </cell>
          <cell r="IE198" t="b">
            <v>0</v>
          </cell>
        </row>
        <row r="199">
          <cell r="C199" t="str">
            <v>Amortization of Goodwill (in Income Statement)</v>
          </cell>
          <cell r="I199">
            <v>7.2910000000000004</v>
          </cell>
          <cell r="J199">
            <v>23.332999999999998</v>
          </cell>
          <cell r="K199">
            <v>31.736999999999998</v>
          </cell>
          <cell r="L199">
            <v>35.76</v>
          </cell>
          <cell r="M199">
            <v>61.82</v>
          </cell>
          <cell r="N199"/>
          <cell r="O199"/>
          <cell r="IA199" t="str">
            <v>mstag:amortizationOfGoodwillInIncomeStatement</v>
          </cell>
          <cell r="IB199">
            <v>6</v>
          </cell>
          <cell r="IC199" t="str">
            <v>ISO4217:USD</v>
          </cell>
          <cell r="ID199" t="b">
            <v>0</v>
          </cell>
          <cell r="IE199" t="b">
            <v>0</v>
          </cell>
        </row>
        <row r="200">
          <cell r="D200" t="str">
            <v>Amortization of Goodwill (Operating) (in Income Statement)</v>
          </cell>
          <cell r="I200">
            <v>7.2910000000000004</v>
          </cell>
          <cell r="J200">
            <v>23.332999999999998</v>
          </cell>
          <cell r="K200">
            <v>31.736999999999998</v>
          </cell>
          <cell r="L200">
            <v>35.76</v>
          </cell>
          <cell r="M200">
            <v>61.82</v>
          </cell>
          <cell r="N200" t="str">
            <v>ND</v>
          </cell>
          <cell r="IA200" t="str">
            <v>mstag:amortizationOfGoodwillOperatingInIncomeStatement</v>
          </cell>
          <cell r="IB200">
            <v>6</v>
          </cell>
          <cell r="IC200" t="str">
            <v>ISO4217:USD</v>
          </cell>
          <cell r="ID200" t="b">
            <v>0</v>
          </cell>
          <cell r="IE200" t="b">
            <v>0</v>
          </cell>
        </row>
        <row r="201">
          <cell r="D201" t="str">
            <v>Amortization of Goodwill (Non Operating) (in Income Statement)</v>
          </cell>
          <cell r="IA201" t="str">
            <v>mstag:amortizationOfGoodwillNonOperatingInIncomeStatement</v>
          </cell>
          <cell r="IB201">
            <v>6</v>
          </cell>
          <cell r="IC201" t="str">
            <v>ISO4217:USD</v>
          </cell>
          <cell r="ID201" t="b">
            <v>0</v>
          </cell>
          <cell r="IE201" t="b">
            <v>0</v>
          </cell>
        </row>
        <row r="202">
          <cell r="C202" t="str">
            <v>Amortization of Intangibles Assumed to Have Indefinite Life (in Income Statement)</v>
          </cell>
          <cell r="IA202" t="str">
            <v>mstag:amortizationOfIntangiblesAssumedToHaveIndefiniteLifeIncomeStatement</v>
          </cell>
          <cell r="IB202">
            <v>6</v>
          </cell>
          <cell r="IC202" t="str">
            <v>ISO4217:USD</v>
          </cell>
          <cell r="ID202" t="b">
            <v>0</v>
          </cell>
          <cell r="IE202" t="b">
            <v>0</v>
          </cell>
        </row>
        <row r="203">
          <cell r="C203" t="str">
            <v>Amortization of Other Intangibles (in Income Statement)</v>
          </cell>
          <cell r="I203">
            <v>0</v>
          </cell>
          <cell r="J203">
            <v>11.154</v>
          </cell>
          <cell r="K203">
            <v>17.978000000000002</v>
          </cell>
          <cell r="L203">
            <v>33.816000000000003</v>
          </cell>
          <cell r="M203">
            <v>59.816000000000003</v>
          </cell>
          <cell r="N203">
            <v>51.484000000000002</v>
          </cell>
          <cell r="O203">
            <v>78.152000000000001</v>
          </cell>
          <cell r="IA203" t="str">
            <v>mstag:amortizationOfOtherIntangiblesInIncomeStatement</v>
          </cell>
          <cell r="IB203">
            <v>6</v>
          </cell>
          <cell r="IC203" t="str">
            <v>ISO4217:USD</v>
          </cell>
          <cell r="ID203" t="b">
            <v>0</v>
          </cell>
          <cell r="IE203" t="b">
            <v>0</v>
          </cell>
        </row>
        <row r="204">
          <cell r="D204" t="str">
            <v>Amortization of Taxable Other Intangibles (in Income Statement)</v>
          </cell>
          <cell r="I204">
            <v>0</v>
          </cell>
          <cell r="J204">
            <v>11.154</v>
          </cell>
          <cell r="K204">
            <v>17.978000000000002</v>
          </cell>
          <cell r="L204">
            <v>33.816000000000003</v>
          </cell>
          <cell r="M204">
            <v>59.816000000000003</v>
          </cell>
          <cell r="N204">
            <v>51.484000000000002</v>
          </cell>
          <cell r="IA204" t="str">
            <v>mstag:amortizationOfTaxableOtherIntangiblesInIncomeStatement</v>
          </cell>
          <cell r="IB204">
            <v>6</v>
          </cell>
          <cell r="IC204" t="str">
            <v>ISO4217:USD</v>
          </cell>
          <cell r="ID204" t="b">
            <v>0</v>
          </cell>
          <cell r="IE204" t="b">
            <v>0</v>
          </cell>
        </row>
        <row r="205">
          <cell r="D205" t="str">
            <v>Amortization of Non-Taxable Other Intangibles (in Income Statement)</v>
          </cell>
          <cell r="IA205" t="str">
            <v>mstag:amortizationOfNonTaxableOtherIntangiblesInIncomeStatement</v>
          </cell>
          <cell r="IB205">
            <v>6</v>
          </cell>
          <cell r="IC205" t="str">
            <v>ISO4217:USD</v>
          </cell>
          <cell r="ID205" t="b">
            <v>0</v>
          </cell>
          <cell r="IE205" t="b">
            <v>0</v>
          </cell>
        </row>
        <row r="206">
          <cell r="C206" t="str">
            <v>Goodwill Impairment</v>
          </cell>
          <cell r="IA206" t="str">
            <v>mstag:goodwillImpairment</v>
          </cell>
          <cell r="IB206">
            <v>6</v>
          </cell>
          <cell r="IC206" t="str">
            <v>ISO4217:USD</v>
          </cell>
          <cell r="ID206" t="b">
            <v>0</v>
          </cell>
          <cell r="IE206" t="b">
            <v>0</v>
          </cell>
        </row>
        <row r="207">
          <cell r="C207" t="str">
            <v>Indefinite Life Intangible Impairment</v>
          </cell>
          <cell r="IA207" t="str">
            <v>mstag:indefiniteLifeIntangibleImpairment</v>
          </cell>
          <cell r="IB207">
            <v>6</v>
          </cell>
          <cell r="IC207" t="str">
            <v>ISO4217:USD</v>
          </cell>
          <cell r="ID207" t="b">
            <v>0</v>
          </cell>
          <cell r="IE207" t="b">
            <v>0</v>
          </cell>
        </row>
        <row r="208">
          <cell r="C208" t="str">
            <v>Asset Impairment (Non Goodwill) (One Time)</v>
          </cell>
          <cell r="I208"/>
          <cell r="J208"/>
          <cell r="K208"/>
          <cell r="L208"/>
          <cell r="M208"/>
          <cell r="N208">
            <v>32.450000000000003</v>
          </cell>
          <cell r="O208"/>
          <cell r="IA208" t="str">
            <v>mstag:assetImpairmentNonGoodwillOneTimeIncomeStatement</v>
          </cell>
          <cell r="IB208">
            <v>6</v>
          </cell>
          <cell r="IC208" t="str">
            <v>ISO4217:USD</v>
          </cell>
          <cell r="ID208" t="b">
            <v>0</v>
          </cell>
          <cell r="IE208" t="b">
            <v>0</v>
          </cell>
        </row>
        <row r="209">
          <cell r="D209" t="str">
            <v>Asset Impairment (Non Goodwill) (One Time), gross of tax</v>
          </cell>
          <cell r="I209" t="str">
            <v>ND</v>
          </cell>
          <cell r="J209" t="str">
            <v>ND</v>
          </cell>
          <cell r="K209" t="str">
            <v>ND</v>
          </cell>
          <cell r="L209" t="str">
            <v>ND</v>
          </cell>
          <cell r="M209" t="str">
            <v>ND</v>
          </cell>
          <cell r="N209">
            <v>32.450000000000003</v>
          </cell>
          <cell r="IA209" t="str">
            <v>mstag:assetImpairmentNonGoodwillOneTimeGrossOfTax</v>
          </cell>
          <cell r="IB209">
            <v>6</v>
          </cell>
          <cell r="IC209" t="str">
            <v>ISO4217:USD</v>
          </cell>
          <cell r="ID209" t="b">
            <v>0</v>
          </cell>
          <cell r="IE209" t="b">
            <v>0</v>
          </cell>
        </row>
        <row r="210">
          <cell r="D210" t="str">
            <v>Tax on Asset Impairment (Non Goodwill) (One Time)</v>
          </cell>
          <cell r="IA210" t="str">
            <v>mstag:taxOnAssetImpairmentNonGoodwillOneTime</v>
          </cell>
          <cell r="IB210">
            <v>6</v>
          </cell>
          <cell r="IC210" t="str">
            <v>ISO4217:USD</v>
          </cell>
          <cell r="ID210" t="b">
            <v>0</v>
          </cell>
          <cell r="IE210" t="b">
            <v>0</v>
          </cell>
        </row>
        <row r="211">
          <cell r="C211" t="str">
            <v>Other Operating Expense (Income)</v>
          </cell>
          <cell r="I211">
            <v>116.38899999999998</v>
          </cell>
          <cell r="J211">
            <v>154.01999999999998</v>
          </cell>
          <cell r="K211">
            <v>108.23399999999999</v>
          </cell>
          <cell r="L211">
            <v>156.32999999999998</v>
          </cell>
          <cell r="M211">
            <v>223.21799999999999</v>
          </cell>
          <cell r="N211">
            <v>223.66500000000002</v>
          </cell>
          <cell r="O211">
            <v>409.36199999999997</v>
          </cell>
          <cell r="IA211" t="str">
            <v>mstag:otherOperatingExpense</v>
          </cell>
          <cell r="IB211">
            <v>6</v>
          </cell>
          <cell r="IC211" t="str">
            <v>ISO4217:USD</v>
          </cell>
          <cell r="ID211" t="b">
            <v>0</v>
          </cell>
          <cell r="IE211" t="b">
            <v>0</v>
          </cell>
        </row>
        <row r="212">
          <cell r="C212" t="str">
            <v>Income (Losses) from Investments (Non Operating)</v>
          </cell>
          <cell r="IA212" t="str">
            <v>mstag:incomeLossesFromInvestmentsNonOperating</v>
          </cell>
          <cell r="IB212">
            <v>6</v>
          </cell>
          <cell r="IC212" t="str">
            <v>ISO4217:USD</v>
          </cell>
          <cell r="ID212" t="b">
            <v>0</v>
          </cell>
          <cell r="IE212" t="b">
            <v>0</v>
          </cell>
        </row>
        <row r="213">
          <cell r="C213" t="str">
            <v>Income (Loss) from Investments Under the Equity Method (Operating)</v>
          </cell>
          <cell r="I213"/>
          <cell r="J213"/>
          <cell r="K213"/>
          <cell r="L213"/>
          <cell r="M213"/>
          <cell r="N213"/>
          <cell r="O213"/>
          <cell r="IA213" t="str">
            <v>mstag:incomeLossFromInvestmentsAccountedForUnderTheEquityMethodOperatingIncomeStatement</v>
          </cell>
          <cell r="IB213">
            <v>6</v>
          </cell>
          <cell r="IC213" t="str">
            <v>ISO4217:USD</v>
          </cell>
          <cell r="ID213" t="b">
            <v>0</v>
          </cell>
          <cell r="IE213" t="b">
            <v>0</v>
          </cell>
        </row>
        <row r="214">
          <cell r="D214" t="str">
            <v>Share of Associate Company's or Joint Venture's Amortization of Goodwill</v>
          </cell>
          <cell r="IA214" t="str">
            <v>mstag:shareOfAssociateAmortizationOfGoodwill</v>
          </cell>
          <cell r="IB214">
            <v>6</v>
          </cell>
          <cell r="IC214" t="str">
            <v>ISO4217:USD</v>
          </cell>
          <cell r="ID214" t="b">
            <v>0</v>
          </cell>
          <cell r="IE214" t="b">
            <v>0</v>
          </cell>
        </row>
        <row r="215">
          <cell r="C215" t="str">
            <v>Income (Loss) from Investments Under the Equity Method (Operating), Pre tax</v>
          </cell>
          <cell r="IA215" t="str">
            <v>mstag:incomeLossFromInvestmentsUnderTheEquityMethodOperatingPreTax</v>
          </cell>
          <cell r="IB215">
            <v>6</v>
          </cell>
          <cell r="IC215" t="str">
            <v>ISO4217:USD</v>
          </cell>
          <cell r="ID215" t="b">
            <v>0</v>
          </cell>
          <cell r="IE215" t="b">
            <v>0</v>
          </cell>
        </row>
        <row r="216">
          <cell r="C216" t="str">
            <v>Income (Loss) from Investments Under the Equity Method (Non Operating)</v>
          </cell>
          <cell r="IA216" t="str">
            <v>mstag:incomeLossFromInvestmentsAccountedForUnderTheEquityMethodNonOperatingIncomeStatement</v>
          </cell>
          <cell r="IB216">
            <v>6</v>
          </cell>
          <cell r="IC216" t="str">
            <v>ISO4217:USD</v>
          </cell>
          <cell r="ID216" t="b">
            <v>0</v>
          </cell>
          <cell r="IE216" t="b">
            <v>0</v>
          </cell>
        </row>
        <row r="217">
          <cell r="C217" t="str">
            <v>Income (Loss) from Investments Under the Equity Method (Non Operating), Pre tax</v>
          </cell>
          <cell r="IA217" t="str">
            <v>mstag:incomeLossFromInvestmentsUnderTheEquityMethodNonOperatingPreTax</v>
          </cell>
          <cell r="IB217">
            <v>6</v>
          </cell>
          <cell r="IC217" t="str">
            <v>ISO4217:USD</v>
          </cell>
          <cell r="ID217" t="b">
            <v>0</v>
          </cell>
          <cell r="IE217" t="b">
            <v>0</v>
          </cell>
        </row>
        <row r="218">
          <cell r="C218" t="str">
            <v>Gains (Losses) from Sale of PPE and Intangibles (Recurring)</v>
          </cell>
          <cell r="IA218" t="str">
            <v>mstag:gainsLossesFromSaleOfOperatingAssetsRecurringIncomeStatement</v>
          </cell>
          <cell r="IB218">
            <v>6</v>
          </cell>
          <cell r="IC218" t="str">
            <v>ISO4217:USD</v>
          </cell>
          <cell r="ID218" t="b">
            <v>0</v>
          </cell>
          <cell r="IE218" t="b">
            <v>0</v>
          </cell>
        </row>
        <row r="219">
          <cell r="C219" t="str">
            <v>Gains (Losses) from Sale of PPE and Intangibles (One Time)</v>
          </cell>
          <cell r="I219"/>
          <cell r="J219"/>
          <cell r="K219"/>
          <cell r="L219"/>
          <cell r="M219"/>
          <cell r="N219"/>
          <cell r="O219"/>
          <cell r="IA219" t="str">
            <v>mstag:gainsLossesFromSaleOfOperatingAssetsOneTimeIncomeStatement</v>
          </cell>
          <cell r="IB219">
            <v>6</v>
          </cell>
          <cell r="IC219" t="str">
            <v>ISO4217:USD</v>
          </cell>
          <cell r="ID219" t="b">
            <v>0</v>
          </cell>
          <cell r="IE219" t="b">
            <v>0</v>
          </cell>
        </row>
        <row r="220">
          <cell r="D220" t="str">
            <v>Gains (Losses) from Sale of PPE and Intangibles (One Time), gross of tax</v>
          </cell>
          <cell r="IA220" t="str">
            <v>mstag:gainsLossesFromSaleOfOperatingAssetsOneTimeGrossOfTax</v>
          </cell>
          <cell r="IB220">
            <v>6</v>
          </cell>
          <cell r="IC220" t="str">
            <v>ISO4217:USD</v>
          </cell>
          <cell r="ID220" t="b">
            <v>0</v>
          </cell>
          <cell r="IE220" t="b">
            <v>0</v>
          </cell>
        </row>
        <row r="221">
          <cell r="D221" t="str">
            <v>Tax on Gains (Losses) from Sale of PPE and Intangibles (One Time)</v>
          </cell>
          <cell r="IA221" t="str">
            <v>mstag:taxOnGainsLossesFromSaleOfOperatingAssetsOneTime</v>
          </cell>
          <cell r="IB221">
            <v>6</v>
          </cell>
          <cell r="IC221" t="str">
            <v>ISO4217:USD</v>
          </cell>
          <cell r="ID221" t="b">
            <v>0</v>
          </cell>
          <cell r="IE221" t="b">
            <v>0</v>
          </cell>
        </row>
        <row r="222">
          <cell r="C222" t="str">
            <v>Gain (Loss) from Investments (for financial services) (One Time)</v>
          </cell>
          <cell r="I222"/>
          <cell r="J222"/>
          <cell r="K222"/>
          <cell r="L222"/>
          <cell r="M222"/>
          <cell r="N222"/>
          <cell r="O222"/>
          <cell r="IA222" t="str">
            <v>mstag:gainLossFromInvestmentsForFinancialServicesOneTime</v>
          </cell>
          <cell r="IB222">
            <v>6</v>
          </cell>
          <cell r="IC222" t="str">
            <v>ISO4217:USD</v>
          </cell>
          <cell r="ID222" t="b">
            <v>0</v>
          </cell>
          <cell r="IE222" t="b">
            <v>0</v>
          </cell>
        </row>
        <row r="223">
          <cell r="D223" t="str">
            <v>Gain (Loss) from Investments (for financial services) (One Time), Gross of Tax</v>
          </cell>
          <cell r="IA223" t="str">
            <v>mstag:gainLossFromInvestmentsForFinancialServicesOneTimegrossOfTax</v>
          </cell>
          <cell r="IB223">
            <v>6</v>
          </cell>
          <cell r="IC223" t="str">
            <v>ISO4217:USD</v>
          </cell>
          <cell r="ID223" t="b">
            <v>0</v>
          </cell>
          <cell r="IE223" t="b">
            <v>0</v>
          </cell>
        </row>
        <row r="224">
          <cell r="D224" t="str">
            <v>Tax on Gain (Loss) from Investments (for financial services) (One Time)</v>
          </cell>
          <cell r="IA224" t="str">
            <v>mstag:taxOnGainLossFromInvestmentsForFinancialServicesOnetime</v>
          </cell>
          <cell r="IB224">
            <v>6</v>
          </cell>
          <cell r="IC224" t="str">
            <v>ISO4217:USD</v>
          </cell>
          <cell r="ID224" t="b">
            <v>0</v>
          </cell>
          <cell r="IE224" t="b">
            <v>0</v>
          </cell>
        </row>
        <row r="225">
          <cell r="C225" t="str">
            <v>Net Monetary Gains (Losses) from Inflationary Accounting</v>
          </cell>
          <cell r="IA225" t="str">
            <v>mstag:netMonetaryGainsLossesFromInflationaryAccounting</v>
          </cell>
          <cell r="IB225">
            <v>6</v>
          </cell>
          <cell r="IC225" t="str">
            <v>ISO4217:USD</v>
          </cell>
          <cell r="ID225" t="b">
            <v>0</v>
          </cell>
          <cell r="IE225" t="b">
            <v>0</v>
          </cell>
        </row>
        <row r="226">
          <cell r="C226" t="str">
            <v>Gain (Loss) on Redemption and Extinguishment of Debt</v>
          </cell>
          <cell r="IA226" t="str">
            <v>mstag:gainLossOnRedemptionAndExtinguishmentOfDebt</v>
          </cell>
          <cell r="IB226">
            <v>6</v>
          </cell>
          <cell r="IC226" t="str">
            <v>ISO4217:USD</v>
          </cell>
          <cell r="ID226" t="b">
            <v>0</v>
          </cell>
          <cell r="IE226" t="b">
            <v>0</v>
          </cell>
        </row>
        <row r="227">
          <cell r="C227" t="str">
            <v>Restructuring Costs (Recurring)</v>
          </cell>
          <cell r="I227">
            <v>0</v>
          </cell>
          <cell r="J227">
            <v>21.344999999999999</v>
          </cell>
          <cell r="K227">
            <v>4.6760000000000002</v>
          </cell>
          <cell r="L227">
            <v>25.951999999999998</v>
          </cell>
          <cell r="M227">
            <v>8.0069999999999997</v>
          </cell>
          <cell r="N227">
            <v>0</v>
          </cell>
          <cell r="IA227" t="str">
            <v>mstag:restructuringCostsRecurring</v>
          </cell>
          <cell r="IB227">
            <v>6</v>
          </cell>
          <cell r="IC227" t="str">
            <v>ISO4217:USD</v>
          </cell>
          <cell r="ID227" t="b">
            <v>0</v>
          </cell>
          <cell r="IE227" t="b">
            <v>0</v>
          </cell>
        </row>
        <row r="228">
          <cell r="C228" t="str">
            <v>Restructuring Costs  (One Time)</v>
          </cell>
          <cell r="I228"/>
          <cell r="J228"/>
          <cell r="K228"/>
          <cell r="L228"/>
          <cell r="M228"/>
          <cell r="N228"/>
          <cell r="O228"/>
          <cell r="IA228" t="str">
            <v>mstag:restructuringCostsOneTime</v>
          </cell>
          <cell r="IB228">
            <v>6</v>
          </cell>
          <cell r="IC228" t="str">
            <v>ISO4217:USD</v>
          </cell>
          <cell r="ID228" t="b">
            <v>0</v>
          </cell>
          <cell r="IE228" t="b">
            <v>0</v>
          </cell>
        </row>
        <row r="229">
          <cell r="D229" t="str">
            <v>Restructuring Costs (One Time), gross of tax</v>
          </cell>
          <cell r="IA229" t="str">
            <v>mstag:restructuringCostsOneTimeGrossOfTax</v>
          </cell>
          <cell r="IB229">
            <v>6</v>
          </cell>
          <cell r="IC229" t="str">
            <v>ISO4217:USD</v>
          </cell>
          <cell r="ID229" t="b">
            <v>0</v>
          </cell>
          <cell r="IE229" t="b">
            <v>0</v>
          </cell>
        </row>
        <row r="230">
          <cell r="D230" t="str">
            <v>Tax on Restructuring Costs (One Time)</v>
          </cell>
          <cell r="IA230" t="str">
            <v>mstag:taxOnRestructuringCostsOneTime</v>
          </cell>
          <cell r="IB230">
            <v>6</v>
          </cell>
          <cell r="IC230" t="str">
            <v>ISO4217:USD</v>
          </cell>
          <cell r="ID230" t="b">
            <v>0</v>
          </cell>
          <cell r="IE230" t="b">
            <v>0</v>
          </cell>
        </row>
        <row r="231">
          <cell r="C231" t="str">
            <v>Legal Provision (Recurring)</v>
          </cell>
          <cell r="IA231" t="str">
            <v>mstag:legalProvisionRecurring</v>
          </cell>
          <cell r="IB231">
            <v>6</v>
          </cell>
          <cell r="IC231" t="str">
            <v>ISO4217:USD</v>
          </cell>
          <cell r="ID231" t="b">
            <v>0</v>
          </cell>
          <cell r="IE231" t="b">
            <v>0</v>
          </cell>
        </row>
        <row r="232">
          <cell r="C232" t="str">
            <v>Legal Provision (One Time)</v>
          </cell>
          <cell r="I232"/>
          <cell r="J232"/>
          <cell r="K232"/>
          <cell r="L232"/>
          <cell r="M232"/>
          <cell r="N232"/>
          <cell r="O232"/>
          <cell r="IA232" t="str">
            <v>mstag:legalProvisionOneTime</v>
          </cell>
          <cell r="IB232">
            <v>6</v>
          </cell>
          <cell r="IC232" t="str">
            <v>ISO4217:USD</v>
          </cell>
          <cell r="ID232" t="b">
            <v>0</v>
          </cell>
          <cell r="IE232" t="b">
            <v>0</v>
          </cell>
        </row>
        <row r="233">
          <cell r="D233" t="str">
            <v>Legal Provision (One Time), gross of tax</v>
          </cell>
          <cell r="IA233" t="str">
            <v>mstag:legalProvisionOneTimeGrossOfTax</v>
          </cell>
          <cell r="IB233">
            <v>6</v>
          </cell>
          <cell r="IC233" t="str">
            <v>ISO4217:USD</v>
          </cell>
          <cell r="ID233" t="b">
            <v>0</v>
          </cell>
          <cell r="IE233" t="b">
            <v>0</v>
          </cell>
        </row>
        <row r="234">
          <cell r="D234" t="str">
            <v>Tax on Legal Provision (One Time)</v>
          </cell>
          <cell r="IA234" t="str">
            <v>mstag:taxOnLegalProvisionOneTime</v>
          </cell>
          <cell r="IB234">
            <v>6</v>
          </cell>
          <cell r="IC234" t="str">
            <v>ISO4217:USD</v>
          </cell>
          <cell r="ID234" t="b">
            <v>0</v>
          </cell>
          <cell r="IE234" t="b">
            <v>0</v>
          </cell>
        </row>
        <row r="235">
          <cell r="C235" t="str">
            <v>Other Provisions (Recurring)</v>
          </cell>
          <cell r="IA235" t="str">
            <v>mstag:otherProvisionsRecurring</v>
          </cell>
          <cell r="IB235">
            <v>6</v>
          </cell>
          <cell r="IC235" t="str">
            <v>ISO4217:USD</v>
          </cell>
          <cell r="ID235" t="b">
            <v>0</v>
          </cell>
          <cell r="IE235" t="b">
            <v>0</v>
          </cell>
        </row>
        <row r="236">
          <cell r="C236" t="str">
            <v>Other Provisions (One Time)</v>
          </cell>
          <cell r="I236"/>
          <cell r="J236"/>
          <cell r="K236"/>
          <cell r="L236"/>
          <cell r="M236"/>
          <cell r="N236"/>
          <cell r="O236"/>
          <cell r="IA236" t="str">
            <v>mstag:otherProvisionsOneTime</v>
          </cell>
          <cell r="IB236">
            <v>6</v>
          </cell>
          <cell r="IC236" t="str">
            <v>ISO4217:USD</v>
          </cell>
          <cell r="ID236" t="b">
            <v>0</v>
          </cell>
          <cell r="IE236" t="b">
            <v>0</v>
          </cell>
        </row>
        <row r="237">
          <cell r="D237" t="str">
            <v>Other Provisions (One Time), Gross of Tax</v>
          </cell>
          <cell r="IA237" t="str">
            <v>mstag:otherProvisionsOneTimeGrossOfTax</v>
          </cell>
          <cell r="IB237">
            <v>6</v>
          </cell>
          <cell r="IC237" t="str">
            <v>ISO4217:USD</v>
          </cell>
          <cell r="ID237" t="b">
            <v>0</v>
          </cell>
          <cell r="IE237" t="b">
            <v>0</v>
          </cell>
        </row>
        <row r="238">
          <cell r="D238" t="str">
            <v>Tax on Other Provisions (One Time)</v>
          </cell>
          <cell r="IA238" t="str">
            <v>mstag:taxOnOtherProvisionsOneTime</v>
          </cell>
          <cell r="IB238">
            <v>6</v>
          </cell>
          <cell r="IC238" t="str">
            <v>ISO4217:USD</v>
          </cell>
          <cell r="ID238" t="b">
            <v>0</v>
          </cell>
          <cell r="IE238" t="b">
            <v>0</v>
          </cell>
        </row>
        <row r="239">
          <cell r="C239" t="str">
            <v>Pension Settlement and Curtailment Gains (Losses) (One Time)</v>
          </cell>
          <cell r="I239"/>
          <cell r="J239"/>
          <cell r="K239"/>
          <cell r="L239"/>
          <cell r="M239"/>
          <cell r="N239"/>
          <cell r="O239"/>
          <cell r="IA239" t="str">
            <v>mstag:pensionSettlementAndCurtailmentGainsLossesOneTime</v>
          </cell>
          <cell r="IB239">
            <v>6</v>
          </cell>
          <cell r="IC239" t="str">
            <v>ISO4217:USD</v>
          </cell>
          <cell r="ID239" t="b">
            <v>0</v>
          </cell>
          <cell r="IE239" t="b">
            <v>0</v>
          </cell>
        </row>
        <row r="240">
          <cell r="D240" t="str">
            <v>Daiko Henjo: Special Settlement Gain (Loss) (Japan)</v>
          </cell>
          <cell r="IA240" t="str">
            <v>mstag:daikoHenjoSpecialSettlementGainLossJapan</v>
          </cell>
          <cell r="IB240">
            <v>6</v>
          </cell>
          <cell r="IC240" t="str">
            <v>ISO4217:USD</v>
          </cell>
          <cell r="ID240" t="b">
            <v>0</v>
          </cell>
          <cell r="IE240" t="b">
            <v>0</v>
          </cell>
        </row>
        <row r="241">
          <cell r="D241" t="str">
            <v>Other Pension Settlement and Curtailment Gains (Losses) (One Time)</v>
          </cell>
          <cell r="IA241" t="str">
            <v>mstag:otherPensionSettlementAndCurtailmentGainsLossesOneTime</v>
          </cell>
          <cell r="IB241">
            <v>6</v>
          </cell>
          <cell r="IC241" t="str">
            <v>ISO4217:USD</v>
          </cell>
          <cell r="ID241" t="b">
            <v>0</v>
          </cell>
          <cell r="IE241" t="b">
            <v>0</v>
          </cell>
        </row>
        <row r="242">
          <cell r="C242" t="str">
            <v>Tax Expense (Income)</v>
          </cell>
          <cell r="I242">
            <v>105.91799999999999</v>
          </cell>
          <cell r="J242">
            <v>117.589</v>
          </cell>
          <cell r="K242">
            <v>152.68799999999999</v>
          </cell>
          <cell r="L242">
            <v>160.25</v>
          </cell>
          <cell r="M242">
            <v>205.821</v>
          </cell>
          <cell r="N242">
            <v>219.15299999999999</v>
          </cell>
          <cell r="O242">
            <v>314.26499999999999</v>
          </cell>
          <cell r="IA242" t="str">
            <v>mstag:taxExpenseIncome</v>
          </cell>
          <cell r="IB242">
            <v>6</v>
          </cell>
          <cell r="IC242" t="str">
            <v>ISO4217:USD</v>
          </cell>
          <cell r="ID242" t="b">
            <v>0</v>
          </cell>
          <cell r="IE242" t="b">
            <v>0</v>
          </cell>
        </row>
        <row r="243">
          <cell r="D243" t="str">
            <v>Current Income Tax</v>
          </cell>
          <cell r="I243">
            <v>113.249</v>
          </cell>
          <cell r="J243">
            <v>120.554</v>
          </cell>
          <cell r="K243">
            <v>150.87199999999999</v>
          </cell>
          <cell r="L243">
            <v>166.161</v>
          </cell>
          <cell r="M243">
            <v>227.446</v>
          </cell>
          <cell r="N243">
            <v>255.65199999999999</v>
          </cell>
          <cell r="IA243" t="str">
            <v>mstag:currentIncomeTax</v>
          </cell>
          <cell r="IB243">
            <v>6</v>
          </cell>
          <cell r="IC243" t="str">
            <v>ISO4217:USD</v>
          </cell>
          <cell r="ID243" t="b">
            <v>0</v>
          </cell>
          <cell r="IE243" t="b">
            <v>0</v>
          </cell>
        </row>
        <row r="244">
          <cell r="D244" t="str">
            <v>Deferred Income Tax</v>
          </cell>
          <cell r="I244">
            <v>-7.3310000000000004</v>
          </cell>
          <cell r="J244">
            <v>-2.9649999999999999</v>
          </cell>
          <cell r="K244">
            <v>1.8160000000000001</v>
          </cell>
          <cell r="L244">
            <v>-5.9109999999999996</v>
          </cell>
          <cell r="M244">
            <v>-21.625</v>
          </cell>
          <cell r="N244">
            <v>-36.499000000000002</v>
          </cell>
          <cell r="O244"/>
          <cell r="IA244" t="str">
            <v>mstag:deferredIncomeTax</v>
          </cell>
          <cell r="IB244">
            <v>6</v>
          </cell>
          <cell r="IC244" t="str">
            <v>ISO4217:USD</v>
          </cell>
          <cell r="ID244" t="b">
            <v>0</v>
          </cell>
          <cell r="IE244" t="b">
            <v>0</v>
          </cell>
        </row>
        <row r="245">
          <cell r="E245" t="str">
            <v>Deferred Income Tax, Benefit for NOLs</v>
          </cell>
          <cell r="IA245" t="str">
            <v>mstag:deferredIncomeTaxBenefitForNols</v>
          </cell>
          <cell r="IB245">
            <v>6</v>
          </cell>
          <cell r="IC245" t="str">
            <v>ISO4217:USD</v>
          </cell>
          <cell r="ID245" t="b">
            <v>0</v>
          </cell>
          <cell r="IE245" t="b">
            <v>0</v>
          </cell>
        </row>
        <row r="246">
          <cell r="E246" t="str">
            <v>Other Deferred Income Tax</v>
          </cell>
          <cell r="IA246" t="str">
            <v>mstag:otherDeferredIncomeTax</v>
          </cell>
          <cell r="IB246">
            <v>6</v>
          </cell>
          <cell r="IC246" t="str">
            <v>ISO4217:USD</v>
          </cell>
          <cell r="ID246" t="b">
            <v>0</v>
          </cell>
          <cell r="IE246" t="b">
            <v>0</v>
          </cell>
        </row>
        <row r="247">
          <cell r="C247" t="str">
            <v>Minority Interests in Net Income</v>
          </cell>
          <cell r="IA247" t="str">
            <v>mstag:minorityInterestsInNetIncome</v>
          </cell>
          <cell r="IB247">
            <v>6</v>
          </cell>
          <cell r="IC247" t="str">
            <v>ISO4217:USD</v>
          </cell>
          <cell r="ID247" t="b">
            <v>0</v>
          </cell>
          <cell r="IE247" t="b">
            <v>0</v>
          </cell>
        </row>
        <row r="248">
          <cell r="C248" t="str">
            <v>Cumulative Effect of Change in Accounting Principle (Net of Tax)</v>
          </cell>
          <cell r="IA248" t="str">
            <v>mstag:cumulativeEffectOfChangeInAccountingPrincipleNetOfTax</v>
          </cell>
          <cell r="IB248">
            <v>6</v>
          </cell>
          <cell r="IC248" t="str">
            <v>ISO4217:USD</v>
          </cell>
          <cell r="ID248" t="b">
            <v>0</v>
          </cell>
          <cell r="IE248" t="b">
            <v>0</v>
          </cell>
        </row>
        <row r="249">
          <cell r="C249" t="str">
            <v>Income (Loss) from Extraordinary Items (net of tax)</v>
          </cell>
          <cell r="I249" t="str">
            <v>ND</v>
          </cell>
          <cell r="J249" t="str">
            <v>ND</v>
          </cell>
          <cell r="K249" t="str">
            <v>ND</v>
          </cell>
          <cell r="L249" t="str">
            <v>ND</v>
          </cell>
          <cell r="M249" t="str">
            <v>ND</v>
          </cell>
          <cell r="N249" t="str">
            <v>ND</v>
          </cell>
          <cell r="O249">
            <v>-39.162999999999997</v>
          </cell>
          <cell r="IA249" t="str">
            <v>mstag:incomeLossFromExtraordinaryItemsNetOfTax</v>
          </cell>
          <cell r="IB249">
            <v>6</v>
          </cell>
          <cell r="IC249" t="str">
            <v>ISO4217:USD</v>
          </cell>
          <cell r="ID249" t="b">
            <v>0</v>
          </cell>
          <cell r="IE249" t="b">
            <v>0</v>
          </cell>
        </row>
        <row r="250">
          <cell r="D250" t="str">
            <v>Income (Loss) from Extraordinary Items (pretax)</v>
          </cell>
          <cell r="IA250" t="str">
            <v>mstag:incomeLossFromExtraordinaryItemsPretax</v>
          </cell>
          <cell r="IB250">
            <v>6</v>
          </cell>
          <cell r="IC250" t="str">
            <v>ISO4217:USD</v>
          </cell>
          <cell r="ID250" t="b">
            <v>0</v>
          </cell>
          <cell r="IE250" t="b">
            <v>0</v>
          </cell>
        </row>
        <row r="251">
          <cell r="D251" t="str">
            <v>Tax on Income (Loss) from Extraordinary Items</v>
          </cell>
          <cell r="IA251" t="str">
            <v>mstag:taxOnIncomeLossFromExtraordinaryItems</v>
          </cell>
          <cell r="IB251">
            <v>6</v>
          </cell>
          <cell r="IC251" t="str">
            <v>ISO4217:USD</v>
          </cell>
          <cell r="ID251" t="b">
            <v>0</v>
          </cell>
          <cell r="IE251" t="b">
            <v>0</v>
          </cell>
        </row>
        <row r="252">
          <cell r="C252" t="str">
            <v>Income (Loss) from Discontinued Operations (net of tax)</v>
          </cell>
          <cell r="I252"/>
          <cell r="J252"/>
          <cell r="K252"/>
          <cell r="L252"/>
          <cell r="M252"/>
          <cell r="N252"/>
          <cell r="O252"/>
          <cell r="IA252" t="str">
            <v>mstag:incomeLossFromDiscontinuedOperationsNetOfTax</v>
          </cell>
          <cell r="IB252">
            <v>6</v>
          </cell>
          <cell r="IC252" t="str">
            <v>ISO4217:USD</v>
          </cell>
          <cell r="ID252" t="b">
            <v>0</v>
          </cell>
          <cell r="IE252" t="b">
            <v>0</v>
          </cell>
        </row>
        <row r="253">
          <cell r="D253" t="str">
            <v>Income (Loss) from Discontinued Operations (pretax)</v>
          </cell>
          <cell r="IA253" t="str">
            <v>mstag:incomeLossFromDiscontinuedOperationsPretax</v>
          </cell>
          <cell r="IB253">
            <v>6</v>
          </cell>
          <cell r="IC253" t="str">
            <v>ISO4217:USD</v>
          </cell>
          <cell r="ID253" t="b">
            <v>0</v>
          </cell>
          <cell r="IE253" t="b">
            <v>0</v>
          </cell>
        </row>
        <row r="254">
          <cell r="D254" t="str">
            <v>Tax on Income (Loss) from Discontinued Operations</v>
          </cell>
          <cell r="IA254" t="str">
            <v>mstag:taxOnIncomeLossFromDiscontinuedOperations</v>
          </cell>
          <cell r="IB254">
            <v>6</v>
          </cell>
          <cell r="IC254" t="str">
            <v>ISO4217:USD</v>
          </cell>
          <cell r="ID254" t="b">
            <v>0</v>
          </cell>
          <cell r="IE254" t="b">
            <v>0</v>
          </cell>
        </row>
        <row r="255">
          <cell r="C255" t="str">
            <v>Preferred Dividends Paid</v>
          </cell>
          <cell r="IA255" t="str">
            <v>mstag:preferredDividendsPaid</v>
          </cell>
          <cell r="IB255">
            <v>6</v>
          </cell>
          <cell r="IC255" t="str">
            <v>ISO4217:USD</v>
          </cell>
          <cell r="ID255" t="b">
            <v>0</v>
          </cell>
          <cell r="IE255" t="b">
            <v>0</v>
          </cell>
        </row>
        <row r="256">
          <cell r="C256" t="str">
            <v>Preferred Dividends Attributable to Current Period Earnings</v>
          </cell>
          <cell r="IA256" t="str">
            <v>mstag:preferredDividendsAttributableToCurrentPeriodEarnings</v>
          </cell>
          <cell r="IB256">
            <v>6</v>
          </cell>
          <cell r="IC256" t="str">
            <v>ISO4217:USD</v>
          </cell>
          <cell r="ID256" t="b">
            <v>0</v>
          </cell>
          <cell r="IE256" t="b">
            <v>0</v>
          </cell>
        </row>
        <row r="257">
          <cell r="C257" t="str">
            <v>Adjustment to Net Income for Dilutive Items</v>
          </cell>
          <cell r="I257"/>
          <cell r="J257"/>
          <cell r="K257"/>
          <cell r="L257"/>
          <cell r="M257"/>
          <cell r="N257"/>
          <cell r="O257"/>
          <cell r="IA257" t="str">
            <v>mstag:adjustmentToNetIncomeForDilutiveItems</v>
          </cell>
          <cell r="IB257">
            <v>6</v>
          </cell>
          <cell r="IC257" t="str">
            <v>ISO4217:USD</v>
          </cell>
          <cell r="ID257" t="b">
            <v>0</v>
          </cell>
          <cell r="IE257" t="b">
            <v>0</v>
          </cell>
        </row>
        <row r="258">
          <cell r="D258" t="str">
            <v>Impact of Assumed Conversion of Preferred Stock</v>
          </cell>
          <cell r="IA258" t="str">
            <v>mstag:impactOfAssumedConversionOfPreferredStock</v>
          </cell>
          <cell r="IB258">
            <v>6</v>
          </cell>
          <cell r="IC258" t="str">
            <v>ISO4217:USD</v>
          </cell>
          <cell r="ID258" t="b">
            <v>0</v>
          </cell>
          <cell r="IE258" t="b">
            <v>0</v>
          </cell>
        </row>
        <row r="259">
          <cell r="D259" t="str">
            <v>Impact of Assumed Conversion of Convertible Bonds</v>
          </cell>
          <cell r="IA259" t="str">
            <v>mstag:impactOfAssumedConversionOfConvertibleBonds</v>
          </cell>
          <cell r="IB259">
            <v>6</v>
          </cell>
          <cell r="IC259" t="str">
            <v>ISO4217:USD</v>
          </cell>
          <cell r="ID259" t="b">
            <v>0</v>
          </cell>
          <cell r="IE259" t="b">
            <v>0</v>
          </cell>
        </row>
        <row r="260">
          <cell r="D260" t="str">
            <v>Impact of Stock Options Compensation</v>
          </cell>
          <cell r="IA260" t="str">
            <v>mstag:impactOfStockOptionsCompensation</v>
          </cell>
          <cell r="IB260">
            <v>6</v>
          </cell>
          <cell r="IC260" t="str">
            <v>ISO4217:USD</v>
          </cell>
          <cell r="ID260" t="b">
            <v>0</v>
          </cell>
          <cell r="IE260" t="b">
            <v>0</v>
          </cell>
        </row>
        <row r="261">
          <cell r="C261" t="str">
            <v>One Time Items Not Allocated to Other Expense (Income) Items (Net of Tax)</v>
          </cell>
          <cell r="I261"/>
          <cell r="J261"/>
          <cell r="K261"/>
          <cell r="L261"/>
          <cell r="M261"/>
          <cell r="N261"/>
          <cell r="O261"/>
          <cell r="IA261" t="str">
            <v>mstag:oneTimeItemsNotAllocatedToOtherExpenseIncomeItemsNetOfTax</v>
          </cell>
          <cell r="IB261">
            <v>6</v>
          </cell>
          <cell r="IC261" t="str">
            <v>ISO4217:USD</v>
          </cell>
          <cell r="ID261" t="b">
            <v>0</v>
          </cell>
          <cell r="IE261" t="b">
            <v>0</v>
          </cell>
        </row>
        <row r="262">
          <cell r="D262" t="str">
            <v>One Time Items Not Allocated to Other Expense (Income) Items (Gross of Tax)</v>
          </cell>
          <cell r="IA262" t="str">
            <v>mstag:oneTimeItemsNotAllocatedToOtherExpenseIncomeItemsGrossOfTax</v>
          </cell>
          <cell r="IB262">
            <v>6</v>
          </cell>
          <cell r="IC262" t="str">
            <v>ISO4217:USD</v>
          </cell>
          <cell r="ID262" t="b">
            <v>0</v>
          </cell>
          <cell r="IE262" t="b">
            <v>0</v>
          </cell>
        </row>
        <row r="263">
          <cell r="D263" t="str">
            <v>Tax on One Time Items Not Allocated to Other Expense (Income) Items</v>
          </cell>
          <cell r="IA263" t="str">
            <v>mstag:taxOnOneTimeItemsNotAllocatedToOtherExpenseIncomeItems</v>
          </cell>
          <cell r="IB263">
            <v>6</v>
          </cell>
          <cell r="IC263" t="str">
            <v>ISO4217:USD</v>
          </cell>
          <cell r="ID263" t="b">
            <v>0</v>
          </cell>
          <cell r="IE263" t="b">
            <v>0</v>
          </cell>
        </row>
        <row r="264">
          <cell r="C264" t="str">
            <v>Company Reported Revenue</v>
          </cell>
          <cell r="IA264" t="str">
            <v>mstag:companyReportedRevenue</v>
          </cell>
          <cell r="IB264">
            <v>6</v>
          </cell>
          <cell r="IC264" t="str">
            <v>ISO4217:USD</v>
          </cell>
          <cell r="ID264" t="b">
            <v>0</v>
          </cell>
          <cell r="IE264" t="b">
            <v>0</v>
          </cell>
        </row>
        <row r="265">
          <cell r="C265" t="str">
            <v>Japan-Specific Operating Metrics</v>
          </cell>
          <cell r="IA265" t="str">
            <v>mstag:japanSpecificOperatingMetrics</v>
          </cell>
          <cell r="IB265">
            <v>6</v>
          </cell>
          <cell r="IC265" t="str">
            <v>ISO4217:USD</v>
          </cell>
          <cell r="ID265" t="b">
            <v>0</v>
          </cell>
          <cell r="IE265" t="b">
            <v>0</v>
          </cell>
        </row>
        <row r="266">
          <cell r="D266" t="str">
            <v>Operating Income (Expense) Classified by Company as Non Operating (Japan)</v>
          </cell>
          <cell r="IA266" t="str">
            <v>mstag:operatingIncomeExpenseClassifiedByCompanyAsNonOperatingJapan</v>
          </cell>
          <cell r="IB266">
            <v>6</v>
          </cell>
          <cell r="IC266" t="str">
            <v>ISO4217:USD</v>
          </cell>
          <cell r="ID266" t="b">
            <v>0</v>
          </cell>
          <cell r="IE266" t="b">
            <v>0</v>
          </cell>
        </row>
        <row r="267">
          <cell r="D267" t="str">
            <v>Operating Income (Expense) Classified by Company as Extraordinary (Japan)</v>
          </cell>
          <cell r="IA267" t="str">
            <v>mstag:operatingIncomeExpenseClassifiedByCompanyAsExtraordinaryJapan</v>
          </cell>
          <cell r="IB267">
            <v>6</v>
          </cell>
          <cell r="IC267" t="str">
            <v>ISO4217:USD</v>
          </cell>
          <cell r="ID267" t="b">
            <v>0</v>
          </cell>
          <cell r="IE267" t="b">
            <v>0</v>
          </cell>
        </row>
        <row r="268">
          <cell r="D268" t="str">
            <v>Non-Operating Income (Expense) Classified by Company as Operating (Japan)</v>
          </cell>
          <cell r="IA268" t="str">
            <v>mstag:nonOperatingIncomeExpenseClassifiedByCompanyAsOperatingJapan</v>
          </cell>
          <cell r="IB268">
            <v>6</v>
          </cell>
          <cell r="IC268" t="str">
            <v>ISO4217:USD</v>
          </cell>
          <cell r="ID268" t="b">
            <v>0</v>
          </cell>
          <cell r="IE268" t="b">
            <v>0</v>
          </cell>
        </row>
        <row r="269">
          <cell r="D269" t="str">
            <v>Non-Operating Income (Expense) Classified by Company as Extraordinary (Japan)</v>
          </cell>
          <cell r="IA269" t="str">
            <v>mstag:recurringIncomeExpenseClassifiedByCompanyAsExtraordinaryJapan</v>
          </cell>
          <cell r="IB269">
            <v>6</v>
          </cell>
          <cell r="IC269" t="str">
            <v>ISO4217:USD</v>
          </cell>
          <cell r="ID269" t="b">
            <v>0</v>
          </cell>
          <cell r="IE269" t="b">
            <v>0</v>
          </cell>
        </row>
        <row r="270">
          <cell r="D270" t="str">
            <v>One-Time Income (Expense) (Gross of Tax) Classified by Company as Operating (Japan)</v>
          </cell>
          <cell r="IA270" t="str">
            <v>mstag:oneTimeIncomeExpenseGrossOfTaxClassifiedByCompanyAsOperatingJapan</v>
          </cell>
          <cell r="IB270">
            <v>6</v>
          </cell>
          <cell r="IC270" t="str">
            <v>ISO4217:USD</v>
          </cell>
          <cell r="ID270" t="b">
            <v>0</v>
          </cell>
          <cell r="IE270" t="b">
            <v>0</v>
          </cell>
        </row>
        <row r="271">
          <cell r="D271" t="str">
            <v>One-Time Income (Expense) (Gross of Tax) Classified by Company as Non Operating (Japan)</v>
          </cell>
          <cell r="IA271" t="str">
            <v>mstag:oneTimeIncomeExpenseGrossOfTaxClassifiedByCompanyAsNonOperatingJapan</v>
          </cell>
          <cell r="IB271">
            <v>6</v>
          </cell>
          <cell r="IC271" t="str">
            <v>ISO4217:USD</v>
          </cell>
          <cell r="ID271" t="b">
            <v>0</v>
          </cell>
          <cell r="IE271" t="b">
            <v>0</v>
          </cell>
        </row>
        <row r="272">
          <cell r="D272" t="str">
            <v>Recurring Profit (Japan)</v>
          </cell>
          <cell r="IA272" t="str">
            <v>mstag:recurringProfitJapan</v>
          </cell>
          <cell r="IB272">
            <v>6</v>
          </cell>
          <cell r="IC272" t="str">
            <v>ISO4217:USD</v>
          </cell>
          <cell r="ID272" t="b">
            <v>0</v>
          </cell>
          <cell r="IE272" t="b">
            <v>0</v>
          </cell>
        </row>
        <row r="273">
          <cell r="C273" t="str">
            <v>EPS Adjusted for Consensus</v>
          </cell>
          <cell r="IA273" t="str">
            <v>mstag:adjEpsForConsensus</v>
          </cell>
          <cell r="IB273">
            <v>0</v>
          </cell>
          <cell r="IC273" t="str">
            <v>ISO4217:USD</v>
          </cell>
          <cell r="ID273" t="b">
            <v>0</v>
          </cell>
          <cell r="IE273" t="b">
            <v>0</v>
          </cell>
        </row>
        <row r="274">
          <cell r="C274" t="str">
            <v>Period End Diluted Shares Outstanding</v>
          </cell>
          <cell r="IA274" t="str">
            <v>mstag:periodEndDilutedSharesOutstanding</v>
          </cell>
          <cell r="IB274">
            <v>6</v>
          </cell>
          <cell r="IC274" t="str">
            <v>ms_eqr_gcim_Decimal:ms_eqr_gcim_decimal</v>
          </cell>
          <cell r="ID274" t="b">
            <v>0</v>
          </cell>
          <cell r="IE274" t="b">
            <v>0</v>
          </cell>
        </row>
        <row r="275">
          <cell r="C275" t="str">
            <v>Period End Basic Shares Outstanding</v>
          </cell>
          <cell r="I275">
            <v>80.974720000000005</v>
          </cell>
          <cell r="J275">
            <v>81.095669999999998</v>
          </cell>
          <cell r="K275">
            <v>81.09935999999999</v>
          </cell>
          <cell r="L275">
            <v>93.332644000000002</v>
          </cell>
          <cell r="M275">
            <v>97.152775000000005</v>
          </cell>
          <cell r="N275">
            <v>97.266017000000005</v>
          </cell>
          <cell r="O275">
            <v>120.23099999999999</v>
          </cell>
          <cell r="IA275" t="str">
            <v>mstag:periodEndBasicSharesOutstanding</v>
          </cell>
          <cell r="IB275">
            <v>6</v>
          </cell>
          <cell r="IC275" t="str">
            <v>ms_eqr_gcim_Decimal:ms_eqr_gcim_decimal</v>
          </cell>
          <cell r="ID275" t="b">
            <v>0</v>
          </cell>
          <cell r="IE275" t="b">
            <v>0</v>
          </cell>
        </row>
        <row r="276">
          <cell r="C276" t="str">
            <v>Current Diluted Shares Outstanding</v>
          </cell>
          <cell r="IA276" t="str">
            <v>mstag:currentDilutedSharesOutstanding</v>
          </cell>
          <cell r="IB276">
            <v>6</v>
          </cell>
          <cell r="IC276" t="str">
            <v>ms_eqr_gcim_Decimal:ms_eqr_gcim_decimal</v>
          </cell>
          <cell r="ID276" t="b">
            <v>0</v>
          </cell>
          <cell r="IE276" t="b">
            <v>0</v>
          </cell>
        </row>
        <row r="277">
          <cell r="C277" t="str">
            <v>Current Basic Shares Outstanding</v>
          </cell>
          <cell r="IA277" t="str">
            <v>mstag:currentBasicSharesOutstanding</v>
          </cell>
          <cell r="IB277">
            <v>6</v>
          </cell>
          <cell r="IC277" t="str">
            <v>ms_eqr_gcim_Decimal:ms_eqr_gcim_decimal</v>
          </cell>
          <cell r="ID277" t="b">
            <v>0</v>
          </cell>
          <cell r="IE277" t="b">
            <v>0</v>
          </cell>
        </row>
        <row r="278">
          <cell r="C278" t="str">
            <v>Average Diluted Shares Outstanding</v>
          </cell>
          <cell r="I278">
            <v>69.77</v>
          </cell>
          <cell r="J278">
            <v>79.5</v>
          </cell>
          <cell r="K278">
            <v>80.905000000000001</v>
          </cell>
          <cell r="L278">
            <v>83.171000000000006</v>
          </cell>
          <cell r="M278">
            <v>99.024000000000001</v>
          </cell>
          <cell r="N278">
            <v>95.522000000000006</v>
          </cell>
          <cell r="O278">
            <v>115.83725</v>
          </cell>
          <cell r="IA278" t="str">
            <v>mstag:averageDilutedSharesOutstanding</v>
          </cell>
          <cell r="IB278">
            <v>6</v>
          </cell>
          <cell r="IC278" t="str">
            <v>ms_eqr_gcim_Decimal:ms_eqr_gcim_decimal</v>
          </cell>
          <cell r="ID278" t="b">
            <v>0</v>
          </cell>
          <cell r="IE278" t="b">
            <v>0</v>
          </cell>
        </row>
        <row r="279">
          <cell r="C279" t="str">
            <v>Average Basic Shares Outstanding</v>
          </cell>
          <cell r="I279">
            <v>66.25</v>
          </cell>
          <cell r="J279">
            <v>76.003</v>
          </cell>
          <cell r="K279">
            <v>78.003</v>
          </cell>
          <cell r="L279">
            <v>80.64</v>
          </cell>
          <cell r="M279">
            <v>95.731999999999999</v>
          </cell>
          <cell r="N279">
            <v>92.483000000000004</v>
          </cell>
          <cell r="O279">
            <v>112.91500000000001</v>
          </cell>
          <cell r="IA279" t="str">
            <v>mstag:averageBasicSharesOutstanding</v>
          </cell>
          <cell r="IB279">
            <v>6</v>
          </cell>
          <cell r="IC279" t="str">
            <v>ms_eqr_gcim_Decimal:ms_eqr_gcim_decimal</v>
          </cell>
          <cell r="ID279" t="b">
            <v>0</v>
          </cell>
          <cell r="IE279" t="b">
            <v>0</v>
          </cell>
        </row>
        <row r="280">
          <cell r="C280" t="str">
            <v>ADR Ratio</v>
          </cell>
          <cell r="IA280" t="str">
            <v>mstag:adrRatioNew</v>
          </cell>
          <cell r="IB280">
            <v>0</v>
          </cell>
          <cell r="IC280" t="str">
            <v>ms_eqr_gcim_Decimal:ms_eqr_gcim_decimal</v>
          </cell>
          <cell r="ID280" t="b">
            <v>0</v>
          </cell>
          <cell r="IE280" t="b">
            <v>0</v>
          </cell>
        </row>
        <row r="281">
          <cell r="C281" t="str">
            <v>Current ADR Ratio</v>
          </cell>
          <cell r="IA281" t="str">
            <v>mstag:currentAdrRatio</v>
          </cell>
          <cell r="IB281">
            <v>0</v>
          </cell>
          <cell r="IC281" t="str">
            <v>ms_eqr_gcim_Decimal:ms_eqr_gcim_decimal</v>
          </cell>
          <cell r="ID281" t="b">
            <v>0</v>
          </cell>
          <cell r="IE281" t="b">
            <v>0</v>
          </cell>
        </row>
        <row r="282">
          <cell r="C282" t="str">
            <v>Analyst's Average FX Rate</v>
          </cell>
          <cell r="IA282" t="str">
            <v>mstag:analystsAverageFxRate</v>
          </cell>
          <cell r="IB282">
            <v>0</v>
          </cell>
          <cell r="IC282" t="str">
            <v>ms_eqr_gcim_Decimal:ms_eqr_gcim_decimal</v>
          </cell>
          <cell r="ID282" t="b">
            <v>0</v>
          </cell>
          <cell r="IE282" t="b">
            <v>0</v>
          </cell>
        </row>
        <row r="283">
          <cell r="C283" t="str">
            <v>Analyst's Period End FX Rate</v>
          </cell>
          <cell r="IA283" t="str">
            <v>mstag:analystsPeriodEndFxRate</v>
          </cell>
          <cell r="IB283">
            <v>0</v>
          </cell>
          <cell r="IC283" t="str">
            <v>ms_eqr_gcim_Decimal:ms_eqr_gcim_decimal</v>
          </cell>
          <cell r="ID283" t="b">
            <v>0</v>
          </cell>
          <cell r="IE283" t="b">
            <v>0</v>
          </cell>
        </row>
        <row r="284">
          <cell r="C284" t="str">
            <v>Percent Ownership</v>
          </cell>
          <cell r="IA284" t="str">
            <v>mstag:percentOwnership</v>
          </cell>
          <cell r="IB284">
            <v>0</v>
          </cell>
          <cell r="IC284" t="str">
            <v>ms_eqr_gcim_Decimal:ms_eqr_gcim_decimal</v>
          </cell>
          <cell r="ID284" t="b">
            <v>0</v>
          </cell>
          <cell r="IE284" t="b">
            <v>0</v>
          </cell>
        </row>
        <row r="285">
          <cell r="C285" t="str">
            <v>Statutory Tax Rate</v>
          </cell>
          <cell r="I285">
            <v>0.38324709384746242</v>
          </cell>
          <cell r="J285">
            <v>0.37824646546201302</v>
          </cell>
          <cell r="K285">
            <v>0.36745577487876507</v>
          </cell>
          <cell r="L285">
            <v>0.36202045544731887</v>
          </cell>
          <cell r="M285">
            <v>0.35549925622908146</v>
          </cell>
          <cell r="N285">
            <v>0.35128124379139947</v>
          </cell>
          <cell r="O285">
            <v>0.33887768636035298</v>
          </cell>
          <cell r="IA285" t="str">
            <v>mstag:statutoryTaxRate</v>
          </cell>
          <cell r="IB285">
            <v>0</v>
          </cell>
          <cell r="IC285" t="str">
            <v>ms_eqr_gcim_Decimal:ms_eqr_gcim_decimal</v>
          </cell>
          <cell r="ID285" t="b">
            <v>0</v>
          </cell>
          <cell r="IE285" t="b">
            <v>0</v>
          </cell>
        </row>
        <row r="286">
          <cell r="C286" t="str">
            <v>Dividends Per Share (Dollars per share)</v>
          </cell>
          <cell r="I286">
            <v>3.2</v>
          </cell>
          <cell r="J286">
            <v>3.8</v>
          </cell>
          <cell r="K286">
            <v>0.45</v>
          </cell>
          <cell r="L286">
            <v>0.625</v>
          </cell>
          <cell r="M286">
            <v>1</v>
          </cell>
          <cell r="N286">
            <v>1.05</v>
          </cell>
          <cell r="O286">
            <v>1.2</v>
          </cell>
          <cell r="IA286" t="str">
            <v>mstag:dividendsPerShare</v>
          </cell>
          <cell r="IB286">
            <v>0</v>
          </cell>
          <cell r="IC286" t="str">
            <v>ISO4217:USD</v>
          </cell>
          <cell r="ID286" t="b">
            <v>0</v>
          </cell>
          <cell r="IE286" t="b">
            <v>0</v>
          </cell>
        </row>
        <row r="287">
          <cell r="B287" t="str">
            <v>Balance sheet</v>
          </cell>
          <cell r="IB287">
            <v>0</v>
          </cell>
          <cell r="IC287" t="str">
            <v>ms_eqr_gcim_String:ms_eqr_gcim_string</v>
          </cell>
          <cell r="ID287" t="b">
            <v>0</v>
          </cell>
          <cell r="IE287" t="b">
            <v>0</v>
          </cell>
        </row>
        <row r="288">
          <cell r="C288" t="str">
            <v>Assets</v>
          </cell>
          <cell r="O288">
            <v>49826.080999999998</v>
          </cell>
          <cell r="IA288" t="str">
            <v>mstag:assets</v>
          </cell>
          <cell r="IB288">
            <v>6</v>
          </cell>
          <cell r="IC288" t="str">
            <v>ISO4217:USD</v>
          </cell>
          <cell r="ID288" t="b">
            <v>0</v>
          </cell>
          <cell r="IE288" t="b">
            <v>0</v>
          </cell>
        </row>
        <row r="289">
          <cell r="D289" t="str">
            <v>Cash and Cash Equivalents</v>
          </cell>
          <cell r="I289">
            <v>333.80500000000001</v>
          </cell>
          <cell r="J289">
            <v>493.79199999999997</v>
          </cell>
          <cell r="K289">
            <v>592.755</v>
          </cell>
          <cell r="L289">
            <v>750.25900000000001</v>
          </cell>
          <cell r="M289">
            <v>965.66399999999999</v>
          </cell>
          <cell r="N289">
            <v>963.77200000000005</v>
          </cell>
          <cell r="O289">
            <v>1877.4939999999999</v>
          </cell>
          <cell r="IA289" t="str">
            <v>mstag:cashAndCashEquivalents</v>
          </cell>
          <cell r="IB289">
            <v>6</v>
          </cell>
          <cell r="IC289" t="str">
            <v>ISO4217:USD</v>
          </cell>
          <cell r="ID289" t="b">
            <v>0</v>
          </cell>
          <cell r="IE289" t="b">
            <v>0</v>
          </cell>
        </row>
        <row r="290">
          <cell r="D290" t="str">
            <v>Cash Required for Operations (for financial services)</v>
          </cell>
          <cell r="IA290" t="str">
            <v>mstag:cashRequiredForOperationsForFinancialServices</v>
          </cell>
          <cell r="IB290">
            <v>6</v>
          </cell>
          <cell r="IC290" t="str">
            <v>ISO4217:USD</v>
          </cell>
          <cell r="ID290" t="b">
            <v>0</v>
          </cell>
          <cell r="IE290" t="b">
            <v>0</v>
          </cell>
        </row>
        <row r="291">
          <cell r="D291" t="str">
            <v>Other Liquid Assets (for financial services)</v>
          </cell>
          <cell r="I291">
            <v>53.755000000000003</v>
          </cell>
          <cell r="J291">
            <v>229.74</v>
          </cell>
          <cell r="K291">
            <v>644.64699999999993</v>
          </cell>
          <cell r="L291">
            <v>20.363</v>
          </cell>
          <cell r="M291">
            <v>45.427</v>
          </cell>
          <cell r="N291">
            <v>328.21499999999997</v>
          </cell>
          <cell r="IA291" t="str">
            <v>mstag:otherLiquidAssetsForFinancialServices</v>
          </cell>
          <cell r="IB291">
            <v>6</v>
          </cell>
          <cell r="IC291" t="str">
            <v>ISO4217:USD</v>
          </cell>
          <cell r="ID291" t="b">
            <v>0</v>
          </cell>
          <cell r="IE291" t="b">
            <v>0</v>
          </cell>
        </row>
        <row r="292">
          <cell r="D292" t="str">
            <v>Securities (for financial services)</v>
          </cell>
          <cell r="I292">
            <v>1724.2289999999998</v>
          </cell>
          <cell r="J292">
            <v>2844.1439999999998</v>
          </cell>
          <cell r="K292">
            <v>2416.4449999999997</v>
          </cell>
          <cell r="L292">
            <v>3152.76</v>
          </cell>
          <cell r="M292">
            <v>2823.6210000000001</v>
          </cell>
          <cell r="N292">
            <v>3737.1600000000003</v>
          </cell>
          <cell r="O292">
            <v>7509.4649999999992</v>
          </cell>
          <cell r="IA292" t="str">
            <v>mstag:securities</v>
          </cell>
          <cell r="IB292">
            <v>6</v>
          </cell>
          <cell r="IC292" t="str">
            <v>ISO4217:USD</v>
          </cell>
          <cell r="ID292" t="b">
            <v>0</v>
          </cell>
          <cell r="IE292" t="b">
            <v>0</v>
          </cell>
        </row>
        <row r="293">
          <cell r="E293" t="str">
            <v>Trading Assets</v>
          </cell>
          <cell r="I293">
            <v>57.290999999999997</v>
          </cell>
          <cell r="J293">
            <v>173.12200000000001</v>
          </cell>
          <cell r="K293">
            <v>641.11400000000003</v>
          </cell>
          <cell r="L293">
            <v>37.430999999999997</v>
          </cell>
          <cell r="M293">
            <v>38.929000000000002</v>
          </cell>
          <cell r="N293">
            <v>51.628</v>
          </cell>
          <cell r="IA293" t="str">
            <v>mstag:tradingAssets</v>
          </cell>
          <cell r="IB293">
            <v>6</v>
          </cell>
          <cell r="IC293" t="str">
            <v>ISO4217:USD</v>
          </cell>
          <cell r="ID293" t="b">
            <v>0</v>
          </cell>
          <cell r="IE293" t="b">
            <v>0</v>
          </cell>
        </row>
        <row r="294">
          <cell r="E294" t="str">
            <v>Securities Available for Sale</v>
          </cell>
          <cell r="I294">
            <v>1583.2729999999999</v>
          </cell>
          <cell r="J294">
            <v>2583.7399999999998</v>
          </cell>
          <cell r="K294">
            <v>1680.76</v>
          </cell>
          <cell r="L294">
            <v>3034.3040000000001</v>
          </cell>
          <cell r="M294">
            <v>2663.1840000000002</v>
          </cell>
          <cell r="N294">
            <v>3599.1350000000002</v>
          </cell>
          <cell r="IA294" t="str">
            <v>mstag:securitiesAvailableForSale</v>
          </cell>
          <cell r="IB294">
            <v>6</v>
          </cell>
          <cell r="IC294" t="str">
            <v>ISO4217:USD</v>
          </cell>
          <cell r="ID294" t="b">
            <v>0</v>
          </cell>
          <cell r="IE294" t="b">
            <v>0</v>
          </cell>
        </row>
        <row r="295">
          <cell r="E295" t="str">
            <v>Securities Held to Maturity</v>
          </cell>
          <cell r="I295">
            <v>83.665000000000006</v>
          </cell>
          <cell r="J295">
            <v>87.281999999999996</v>
          </cell>
          <cell r="K295">
            <v>94.570999999999998</v>
          </cell>
          <cell r="L295">
            <v>81.025000000000006</v>
          </cell>
          <cell r="M295">
            <v>121.508</v>
          </cell>
          <cell r="N295">
            <v>86.397000000000006</v>
          </cell>
          <cell r="IA295" t="str">
            <v>mstag:securitiesHeldToMaturity</v>
          </cell>
          <cell r="IB295">
            <v>6</v>
          </cell>
          <cell r="IC295" t="str">
            <v>ISO4217:USD</v>
          </cell>
          <cell r="ID295" t="b">
            <v>0</v>
          </cell>
          <cell r="IE295" t="b">
            <v>0</v>
          </cell>
        </row>
        <row r="296">
          <cell r="D296" t="str">
            <v>Loans and Leases (for financial services)</v>
          </cell>
          <cell r="I296">
            <v>11765.533000000001</v>
          </cell>
          <cell r="J296">
            <v>16005.701000000001</v>
          </cell>
          <cell r="K296">
            <v>17572.860999999997</v>
          </cell>
          <cell r="L296">
            <v>22970.313999999998</v>
          </cell>
          <cell r="M296">
            <v>25395.468000000001</v>
          </cell>
          <cell r="N296">
            <v>25936.941999999999</v>
          </cell>
          <cell r="O296">
            <v>35772.434999999998</v>
          </cell>
          <cell r="IA296" t="str">
            <v>mstag:loansAndLeasesForFinancialServices</v>
          </cell>
          <cell r="IB296">
            <v>6</v>
          </cell>
          <cell r="IC296" t="str">
            <v>ISO4217:USD</v>
          </cell>
          <cell r="ID296" t="b">
            <v>0</v>
          </cell>
          <cell r="IE296" t="b">
            <v>0</v>
          </cell>
        </row>
        <row r="297">
          <cell r="E297" t="str">
            <v>Loans and Leases Held for Sale</v>
          </cell>
          <cell r="IA297" t="str">
            <v>mstag:loansAndLeasesHeldForSale</v>
          </cell>
          <cell r="IB297">
            <v>6</v>
          </cell>
          <cell r="IC297" t="str">
            <v>ISO4217:USD</v>
          </cell>
          <cell r="ID297" t="b">
            <v>0</v>
          </cell>
          <cell r="IE297" t="b">
            <v>0</v>
          </cell>
        </row>
        <row r="298">
          <cell r="E298" t="str">
            <v>Loans and Leases Held in Portfolio</v>
          </cell>
          <cell r="I298">
            <v>11765.533000000001</v>
          </cell>
          <cell r="J298">
            <v>16005.701000000001</v>
          </cell>
          <cell r="K298">
            <v>17572.860999999997</v>
          </cell>
          <cell r="L298">
            <v>22970.313999999998</v>
          </cell>
          <cell r="M298">
            <v>25395.468000000001</v>
          </cell>
          <cell r="N298">
            <v>25936.941999999999</v>
          </cell>
          <cell r="O298"/>
          <cell r="IA298" t="str">
            <v>mstag:loansAndLeasesHeldInPortfolio</v>
          </cell>
          <cell r="IB298">
            <v>6</v>
          </cell>
          <cell r="IC298" t="str">
            <v>ISO4217:USD</v>
          </cell>
          <cell r="ID298" t="b">
            <v>0</v>
          </cell>
          <cell r="IE298" t="b">
            <v>0</v>
          </cell>
        </row>
        <row r="299">
          <cell r="F299" t="str">
            <v>Loans</v>
          </cell>
          <cell r="I299">
            <v>11542.2</v>
          </cell>
          <cell r="J299">
            <v>15449.375000000002</v>
          </cell>
          <cell r="K299">
            <v>17040.152999999998</v>
          </cell>
          <cell r="L299">
            <v>22140.973999999998</v>
          </cell>
          <cell r="M299">
            <v>24531.178</v>
          </cell>
          <cell r="N299">
            <v>25156.731</v>
          </cell>
          <cell r="O299"/>
          <cell r="IA299" t="str">
            <v>mstag:loans</v>
          </cell>
          <cell r="IB299">
            <v>6</v>
          </cell>
          <cell r="IC299" t="str">
            <v>ISO4217:USD</v>
          </cell>
          <cell r="ID299" t="b">
            <v>0</v>
          </cell>
          <cell r="IE299" t="b">
            <v>0</v>
          </cell>
        </row>
        <row r="300">
          <cell r="G300" t="str">
            <v>Commercial Loans</v>
          </cell>
          <cell r="I300">
            <v>6626.3679999999995</v>
          </cell>
          <cell r="J300">
            <v>8226.719000000001</v>
          </cell>
          <cell r="K300">
            <v>9705.9390000000003</v>
          </cell>
          <cell r="L300">
            <v>13234.003999999999</v>
          </cell>
          <cell r="M300">
            <v>13880.046</v>
          </cell>
          <cell r="N300">
            <v>14521.514999999999</v>
          </cell>
          <cell r="IA300" t="str">
            <v>mstag:commercialLoans</v>
          </cell>
          <cell r="IB300">
            <v>6</v>
          </cell>
          <cell r="IC300" t="str">
            <v>ISO4217:USD</v>
          </cell>
          <cell r="ID300" t="b">
            <v>0</v>
          </cell>
          <cell r="IE300" t="b">
            <v>0</v>
          </cell>
        </row>
        <row r="301">
          <cell r="G301" t="str">
            <v>Consumer Loans</v>
          </cell>
          <cell r="I301">
            <v>4915.8320000000003</v>
          </cell>
          <cell r="J301">
            <v>7222.6560000000009</v>
          </cell>
          <cell r="K301">
            <v>7334.2139999999999</v>
          </cell>
          <cell r="L301">
            <v>8906.9699999999993</v>
          </cell>
          <cell r="M301">
            <v>10651.132</v>
          </cell>
          <cell r="N301">
            <v>10635.216</v>
          </cell>
          <cell r="O301"/>
          <cell r="IA301" t="str">
            <v>mstag:consumerLoans</v>
          </cell>
          <cell r="IB301">
            <v>6</v>
          </cell>
          <cell r="IC301" t="str">
            <v>ISO4217:USD</v>
          </cell>
          <cell r="ID301" t="b">
            <v>0</v>
          </cell>
          <cell r="IE301" t="b">
            <v>0</v>
          </cell>
        </row>
        <row r="302">
          <cell r="H302" t="str">
            <v>Residential Mortgage Loans</v>
          </cell>
          <cell r="I302">
            <v>2457.5079999999998</v>
          </cell>
          <cell r="J302">
            <v>4163.8180000000002</v>
          </cell>
          <cell r="K302">
            <v>4011.4360000000001</v>
          </cell>
          <cell r="L302">
            <v>4427.2849999999999</v>
          </cell>
          <cell r="M302">
            <v>4063.924</v>
          </cell>
          <cell r="N302">
            <v>2711.1329999999998</v>
          </cell>
          <cell r="IA302" t="str">
            <v>mstag:residentialMortgageLoans</v>
          </cell>
          <cell r="IB302">
            <v>6</v>
          </cell>
          <cell r="IC302" t="str">
            <v>ISO4217:USD</v>
          </cell>
          <cell r="ID302" t="b">
            <v>0</v>
          </cell>
          <cell r="IE302" t="b">
            <v>0</v>
          </cell>
        </row>
        <row r="303">
          <cell r="H303" t="str">
            <v>Credit Card Loans</v>
          </cell>
          <cell r="IA303" t="str">
            <v>mstag:creditCardLoans</v>
          </cell>
          <cell r="IB303">
            <v>6</v>
          </cell>
          <cell r="IC303" t="str">
            <v>ISO4217:USD</v>
          </cell>
          <cell r="ID303" t="b">
            <v>0</v>
          </cell>
          <cell r="IE303" t="b">
            <v>0</v>
          </cell>
        </row>
        <row r="304">
          <cell r="H304" t="str">
            <v>Other Consumer Loans</v>
          </cell>
          <cell r="I304">
            <v>2458.3240000000001</v>
          </cell>
          <cell r="J304">
            <v>3058.8380000000002</v>
          </cell>
          <cell r="K304">
            <v>3322.7779999999998</v>
          </cell>
          <cell r="L304">
            <v>4479.6849999999995</v>
          </cell>
          <cell r="M304">
            <v>6587.2079999999996</v>
          </cell>
          <cell r="N304">
            <v>7924.0829999999996</v>
          </cell>
          <cell r="IA304" t="str">
            <v>mstag:otherConsumerLoans</v>
          </cell>
          <cell r="IB304">
            <v>6</v>
          </cell>
          <cell r="IC304" t="str">
            <v>ISO4217:USD</v>
          </cell>
          <cell r="ID304" t="b">
            <v>0</v>
          </cell>
          <cell r="IE304" t="b">
            <v>0</v>
          </cell>
        </row>
        <row r="305">
          <cell r="F305" t="str">
            <v>Lease Financing</v>
          </cell>
          <cell r="I305">
            <v>223.333</v>
          </cell>
          <cell r="J305">
            <v>556.32600000000002</v>
          </cell>
          <cell r="K305">
            <v>532.70799999999997</v>
          </cell>
          <cell r="L305">
            <v>829.33999999999992</v>
          </cell>
          <cell r="M305">
            <v>864.29</v>
          </cell>
          <cell r="N305">
            <v>780.21100000000001</v>
          </cell>
          <cell r="IA305" t="str">
            <v>mstag:leaseFinancing</v>
          </cell>
          <cell r="IB305">
            <v>6</v>
          </cell>
          <cell r="IC305" t="str">
            <v>ISO4217:USD</v>
          </cell>
          <cell r="ID305" t="b">
            <v>0</v>
          </cell>
          <cell r="IE305" t="b">
            <v>0</v>
          </cell>
        </row>
        <row r="306">
          <cell r="D306" t="str">
            <v>Loans and Leases (for financial services) (Segment)</v>
          </cell>
          <cell r="I306"/>
          <cell r="J306"/>
          <cell r="K306"/>
          <cell r="L306"/>
          <cell r="M306"/>
          <cell r="N306"/>
          <cell r="O306"/>
          <cell r="IA306" t="str">
            <v>mstag:loansAndLeasesForFinancialServicesSegment</v>
          </cell>
          <cell r="IB306">
            <v>6</v>
          </cell>
          <cell r="IC306" t="str">
            <v>ISO4217:USD</v>
          </cell>
          <cell r="ID306" t="b">
            <v>0</v>
          </cell>
          <cell r="IE306" t="b">
            <v>0</v>
          </cell>
        </row>
        <row r="307">
          <cell r="E307" t="str">
            <v>Loans and Advances to Customers</v>
          </cell>
          <cell r="IA307" t="str">
            <v>mstag:loansAndAdvancesToCustomers</v>
          </cell>
          <cell r="IB307">
            <v>6</v>
          </cell>
          <cell r="IC307" t="str">
            <v>ISO4217:USD</v>
          </cell>
          <cell r="ID307" t="b">
            <v>0</v>
          </cell>
          <cell r="IE307" t="b">
            <v>0</v>
          </cell>
        </row>
        <row r="308">
          <cell r="E308" t="str">
            <v>Loans and Advances to Other Financial Institutions</v>
          </cell>
          <cell r="IA308" t="str">
            <v>mstag:loansAndAdvancesToOtherFinancialInstitutions</v>
          </cell>
          <cell r="IB308">
            <v>6</v>
          </cell>
          <cell r="IC308" t="str">
            <v>ISO4217:USD</v>
          </cell>
          <cell r="ID308" t="b">
            <v>0</v>
          </cell>
          <cell r="IE308" t="b">
            <v>0</v>
          </cell>
        </row>
        <row r="309">
          <cell r="D309" t="str">
            <v>Allowance for Loan Losses</v>
          </cell>
          <cell r="I309">
            <v>274.65600000000001</v>
          </cell>
          <cell r="J309">
            <v>306.34699999999998</v>
          </cell>
          <cell r="K309">
            <v>316.16500000000002</v>
          </cell>
          <cell r="L309">
            <v>374.70299999999997</v>
          </cell>
          <cell r="M309">
            <v>425.00799999999998</v>
          </cell>
          <cell r="N309">
            <v>436.47199999999998</v>
          </cell>
          <cell r="O309">
            <v>614.05799999999999</v>
          </cell>
          <cell r="IA309" t="str">
            <v>mstag:allowanceForLoanLosses</v>
          </cell>
          <cell r="IB309">
            <v>6</v>
          </cell>
          <cell r="IC309" t="str">
            <v>ISO4217:USD</v>
          </cell>
          <cell r="ID309" t="b">
            <v>0</v>
          </cell>
          <cell r="IE309" t="b">
            <v>0</v>
          </cell>
        </row>
        <row r="310">
          <cell r="E310" t="str">
            <v>Specific Allowance for Loan Losses</v>
          </cell>
          <cell r="I310">
            <v>3.0950000000000002</v>
          </cell>
          <cell r="J310">
            <v>6.758</v>
          </cell>
          <cell r="K310">
            <v>6.0049999999999999</v>
          </cell>
          <cell r="L310">
            <v>11.542</v>
          </cell>
          <cell r="M310">
            <v>20.956</v>
          </cell>
          <cell r="N310">
            <v>17.626000000000001</v>
          </cell>
          <cell r="IA310" t="str">
            <v>mstag:specificAllowanceForLoanLosses</v>
          </cell>
          <cell r="IB310">
            <v>6</v>
          </cell>
          <cell r="IC310" t="str">
            <v>ISO4217:USD</v>
          </cell>
          <cell r="ID310" t="b">
            <v>0</v>
          </cell>
          <cell r="IE310" t="b">
            <v>0</v>
          </cell>
        </row>
        <row r="311">
          <cell r="E311" t="str">
            <v>General Allowance for Loan Losses</v>
          </cell>
          <cell r="I311">
            <v>271.56099999999998</v>
          </cell>
          <cell r="J311">
            <v>299.589</v>
          </cell>
          <cell r="K311">
            <v>310.16000000000003</v>
          </cell>
          <cell r="L311">
            <v>363.161</v>
          </cell>
          <cell r="M311">
            <v>404.05199999999996</v>
          </cell>
          <cell r="N311">
            <v>418.846</v>
          </cell>
          <cell r="IA311" t="str">
            <v>mstag:generalAllowanceForLoanLosses</v>
          </cell>
          <cell r="IB311">
            <v>6</v>
          </cell>
          <cell r="IC311" t="str">
            <v>ISO4217:USD</v>
          </cell>
          <cell r="ID311" t="b">
            <v>0</v>
          </cell>
          <cell r="IE311" t="b">
            <v>0</v>
          </cell>
        </row>
        <row r="312">
          <cell r="D312" t="str">
            <v>Foreclosed Assets</v>
          </cell>
          <cell r="IA312" t="str">
            <v>mstag:foreclosedAssets</v>
          </cell>
          <cell r="IB312">
            <v>6</v>
          </cell>
          <cell r="IC312" t="str">
            <v>ISO4217:USD</v>
          </cell>
          <cell r="ID312" t="b">
            <v>0</v>
          </cell>
          <cell r="IE312" t="b">
            <v>0</v>
          </cell>
        </row>
        <row r="313">
          <cell r="D313" t="str">
            <v>Property, Plant and Equipment, Net</v>
          </cell>
          <cell r="I313">
            <v>121.98399999999998</v>
          </cell>
          <cell r="J313">
            <v>162.84199999999998</v>
          </cell>
          <cell r="K313">
            <v>173.81500000000003</v>
          </cell>
          <cell r="L313">
            <v>257.97499999999997</v>
          </cell>
          <cell r="M313">
            <v>261.87699999999995</v>
          </cell>
          <cell r="N313">
            <v>238.98600000000008</v>
          </cell>
          <cell r="IA313" t="str">
            <v>mstag:propertyPlantAndEquipmentNet</v>
          </cell>
          <cell r="IB313">
            <v>6</v>
          </cell>
          <cell r="IC313" t="str">
            <v>ISO4217:USD</v>
          </cell>
          <cell r="ID313" t="b">
            <v>0</v>
          </cell>
          <cell r="IE313" t="b">
            <v>0</v>
          </cell>
        </row>
        <row r="314">
          <cell r="D314" t="str">
            <v>Goodwill</v>
          </cell>
          <cell r="I314">
            <v>17.288</v>
          </cell>
          <cell r="J314">
            <v>546.03599999999994</v>
          </cell>
          <cell r="K314">
            <v>648.04</v>
          </cell>
          <cell r="L314">
            <v>1000</v>
          </cell>
          <cell r="M314">
            <v>1097.5529999999999</v>
          </cell>
          <cell r="N314">
            <v>1097.5530000000001</v>
          </cell>
          <cell r="O314">
            <v>3144.9110000000001</v>
          </cell>
          <cell r="IA314" t="str">
            <v>mstag:goodwill</v>
          </cell>
          <cell r="IB314">
            <v>6</v>
          </cell>
          <cell r="IC314" t="str">
            <v>ISO4217:USD</v>
          </cell>
          <cell r="ID314" t="b">
            <v>0</v>
          </cell>
          <cell r="IE314" t="b">
            <v>0</v>
          </cell>
        </row>
        <row r="315">
          <cell r="E315" t="str">
            <v>Gross Goodwill</v>
          </cell>
          <cell r="I315">
            <v>17.288</v>
          </cell>
          <cell r="J315">
            <v>546.03599999999994</v>
          </cell>
          <cell r="K315">
            <v>648.04</v>
          </cell>
          <cell r="L315">
            <v>1000</v>
          </cell>
          <cell r="M315">
            <v>1097.5529999999999</v>
          </cell>
          <cell r="N315">
            <v>1097.5530000000001</v>
          </cell>
          <cell r="IA315" t="str">
            <v>mstag:grossGoodwill</v>
          </cell>
          <cell r="IB315">
            <v>6</v>
          </cell>
          <cell r="IC315" t="str">
            <v>ISO4217:USD</v>
          </cell>
          <cell r="ID315" t="b">
            <v>0</v>
          </cell>
          <cell r="IE315" t="b">
            <v>0</v>
          </cell>
        </row>
        <row r="316">
          <cell r="E316" t="str">
            <v>Accumulated Amortization of Goodwill</v>
          </cell>
          <cell r="IA316" t="str">
            <v>mstag:accumulatedAmortizationOfGoodwill</v>
          </cell>
          <cell r="IB316">
            <v>6</v>
          </cell>
          <cell r="IC316" t="str">
            <v>ISO4217:USD</v>
          </cell>
          <cell r="ID316" t="b">
            <v>0</v>
          </cell>
          <cell r="IE316" t="b">
            <v>0</v>
          </cell>
        </row>
        <row r="317">
          <cell r="D317" t="str">
            <v>Other Intangible Assets</v>
          </cell>
          <cell r="I317" t="str">
            <v>ND</v>
          </cell>
          <cell r="J317" t="str">
            <v>ND</v>
          </cell>
          <cell r="K317" t="str">
            <v>ND</v>
          </cell>
          <cell r="L317">
            <v>199.40699999999993</v>
          </cell>
          <cell r="M317">
            <v>170.273</v>
          </cell>
          <cell r="N317">
            <v>118.79</v>
          </cell>
          <cell r="IA317" t="str">
            <v>mstag:otherIntangibleAssets</v>
          </cell>
          <cell r="IB317">
            <v>6</v>
          </cell>
          <cell r="IC317" t="str">
            <v>ISO4217:USD</v>
          </cell>
          <cell r="ID317" t="b">
            <v>0</v>
          </cell>
          <cell r="IE317" t="b">
            <v>0</v>
          </cell>
        </row>
        <row r="318">
          <cell r="D318" t="str">
            <v>Investments (Operating)</v>
          </cell>
          <cell r="I318">
            <v>58.28</v>
          </cell>
          <cell r="J318">
            <v>114.542</v>
          </cell>
          <cell r="K318">
            <v>125.191</v>
          </cell>
          <cell r="L318">
            <v>194.524</v>
          </cell>
          <cell r="M318">
            <v>239.44499999999999</v>
          </cell>
          <cell r="N318">
            <v>269.61799999999999</v>
          </cell>
          <cell r="O318"/>
          <cell r="IA318" t="str">
            <v>mstag:investmentsOperating</v>
          </cell>
          <cell r="IB318">
            <v>6</v>
          </cell>
          <cell r="IC318" t="str">
            <v>ISO4217:USD</v>
          </cell>
          <cell r="ID318" t="b">
            <v>0</v>
          </cell>
          <cell r="IE318" t="b">
            <v>0</v>
          </cell>
        </row>
        <row r="319">
          <cell r="E319" t="str">
            <v>Real Estate</v>
          </cell>
          <cell r="IA319" t="str">
            <v>mstag:realEstate</v>
          </cell>
          <cell r="IB319">
            <v>6</v>
          </cell>
          <cell r="IC319" t="str">
            <v>ISO4217:USD</v>
          </cell>
          <cell r="ID319" t="b">
            <v>0</v>
          </cell>
          <cell r="IE319" t="b">
            <v>0</v>
          </cell>
        </row>
        <row r="320">
          <cell r="E320" t="str">
            <v>Private Equity</v>
          </cell>
          <cell r="IA320" t="str">
            <v>mstag:privateEquity</v>
          </cell>
          <cell r="IB320">
            <v>6</v>
          </cell>
          <cell r="IC320" t="str">
            <v>ISO4217:USD</v>
          </cell>
          <cell r="ID320" t="b">
            <v>0</v>
          </cell>
          <cell r="IE320" t="b">
            <v>0</v>
          </cell>
        </row>
        <row r="321">
          <cell r="E321" t="str">
            <v>Venture Capital</v>
          </cell>
          <cell r="IA321" t="str">
            <v>mstag:ventureCapital</v>
          </cell>
          <cell r="IB321">
            <v>6</v>
          </cell>
          <cell r="IC321" t="str">
            <v>ISO4217:USD</v>
          </cell>
          <cell r="ID321" t="b">
            <v>0</v>
          </cell>
          <cell r="IE321" t="b">
            <v>0</v>
          </cell>
        </row>
        <row r="322">
          <cell r="E322" t="str">
            <v>Other Investments (Operating)</v>
          </cell>
          <cell r="I322">
            <v>58.28</v>
          </cell>
          <cell r="J322">
            <v>114.542</v>
          </cell>
          <cell r="K322">
            <v>125.191</v>
          </cell>
          <cell r="L322">
            <v>194.524</v>
          </cell>
          <cell r="M322">
            <v>239.44499999999999</v>
          </cell>
          <cell r="N322">
            <v>269.61799999999999</v>
          </cell>
          <cell r="IA322" t="str">
            <v>mstag:otherInvestmentsOperating</v>
          </cell>
          <cell r="IB322">
            <v>6</v>
          </cell>
          <cell r="IC322" t="str">
            <v>ISO4217:USD</v>
          </cell>
          <cell r="ID322" t="b">
            <v>0</v>
          </cell>
          <cell r="IE322" t="b">
            <v>0</v>
          </cell>
        </row>
        <row r="323">
          <cell r="D323" t="str">
            <v>Investments (Non Operating)</v>
          </cell>
          <cell r="IA323" t="str">
            <v>mstag:investmentsNonOperating</v>
          </cell>
          <cell r="IB323">
            <v>6</v>
          </cell>
          <cell r="IC323" t="str">
            <v>ISO4217:USD</v>
          </cell>
          <cell r="ID323" t="b">
            <v>0</v>
          </cell>
          <cell r="IE323" t="b">
            <v>0</v>
          </cell>
        </row>
        <row r="324">
          <cell r="D324" t="str">
            <v>Investments Under the Equity Method (Operating)</v>
          </cell>
          <cell r="IA324" t="str">
            <v>mstag:investmentsUnderTheEquityMethodOperating</v>
          </cell>
          <cell r="IB324">
            <v>6</v>
          </cell>
          <cell r="IC324" t="str">
            <v>ISO4217:USD</v>
          </cell>
          <cell r="ID324" t="b">
            <v>0</v>
          </cell>
          <cell r="IE324" t="b">
            <v>0</v>
          </cell>
        </row>
        <row r="325">
          <cell r="D325" t="str">
            <v>Investments Under the Equity Method (Non Operating)</v>
          </cell>
          <cell r="IA325" t="str">
            <v>mstag:investmentsUnderTheEquityMethodNonOperating</v>
          </cell>
          <cell r="IB325">
            <v>6</v>
          </cell>
          <cell r="IC325" t="str">
            <v>ISO4217:USD</v>
          </cell>
          <cell r="ID325" t="b">
            <v>0</v>
          </cell>
          <cell r="IE325" t="b">
            <v>0</v>
          </cell>
        </row>
        <row r="326">
          <cell r="D326" t="str">
            <v>Deferred Tax Assets</v>
          </cell>
          <cell r="I326">
            <v>149.09</v>
          </cell>
          <cell r="J326">
            <v>159.762</v>
          </cell>
          <cell r="K326">
            <v>187.197</v>
          </cell>
          <cell r="L326">
            <v>208.55099999999999</v>
          </cell>
          <cell r="M326">
            <v>225.749</v>
          </cell>
          <cell r="N326">
            <v>294.96899999999999</v>
          </cell>
          <cell r="IA326" t="str">
            <v>mstag:deferredTaxAssets</v>
          </cell>
          <cell r="IB326">
            <v>6</v>
          </cell>
          <cell r="IC326" t="str">
            <v>ISO4217:USD</v>
          </cell>
          <cell r="ID326" t="b">
            <v>0</v>
          </cell>
          <cell r="IE326" t="b">
            <v>0</v>
          </cell>
        </row>
        <row r="327">
          <cell r="D327" t="str">
            <v>Pension and Other Post Retirement Assets</v>
          </cell>
          <cell r="I327">
            <v>7.069</v>
          </cell>
          <cell r="J327">
            <v>11.961</v>
          </cell>
          <cell r="K327">
            <v>7.5880000000000001</v>
          </cell>
          <cell r="L327">
            <v>14.061</v>
          </cell>
          <cell r="M327">
            <v>41.05</v>
          </cell>
          <cell r="N327">
            <v>55.183</v>
          </cell>
          <cell r="IA327" t="str">
            <v>mstag:pensionAndOtherPostRetirementAssets</v>
          </cell>
          <cell r="IB327">
            <v>6</v>
          </cell>
          <cell r="IC327" t="str">
            <v>ISO4217:USD</v>
          </cell>
          <cell r="ID327" t="b">
            <v>0</v>
          </cell>
          <cell r="IE327" t="b">
            <v>0</v>
          </cell>
        </row>
        <row r="328">
          <cell r="D328" t="str">
            <v>Insurance Assets</v>
          </cell>
          <cell r="IA328" t="str">
            <v>mstag:insuranceAssets</v>
          </cell>
          <cell r="IB328">
            <v>6</v>
          </cell>
          <cell r="IC328" t="str">
            <v>ISO4217:USD</v>
          </cell>
          <cell r="ID328" t="b">
            <v>0</v>
          </cell>
          <cell r="IE328" t="b">
            <v>0</v>
          </cell>
        </row>
        <row r="329">
          <cell r="D329" t="str">
            <v>Mortgage Servicing Rights</v>
          </cell>
          <cell r="I329">
            <v>61.079000000000001</v>
          </cell>
          <cell r="J329">
            <v>62.197000000000003</v>
          </cell>
          <cell r="K329">
            <v>60.851999999999997</v>
          </cell>
          <cell r="L329">
            <v>100.877</v>
          </cell>
          <cell r="M329">
            <v>107.123</v>
          </cell>
          <cell r="N329">
            <v>102.57599999999999</v>
          </cell>
          <cell r="IA329" t="str">
            <v>mstag:mortgageServicingRights</v>
          </cell>
          <cell r="IB329">
            <v>6</v>
          </cell>
          <cell r="IC329" t="str">
            <v>ISO4217:USD</v>
          </cell>
          <cell r="ID329" t="b">
            <v>0</v>
          </cell>
          <cell r="IE329" t="b">
            <v>0</v>
          </cell>
        </row>
        <row r="330">
          <cell r="D330" t="str">
            <v>Investment in Own Shares (Asset)</v>
          </cell>
          <cell r="I330"/>
          <cell r="J330"/>
          <cell r="K330"/>
          <cell r="L330"/>
          <cell r="M330"/>
          <cell r="N330"/>
          <cell r="O330"/>
          <cell r="IA330" t="str">
            <v>mstag:investmentInOwnSharesAsset</v>
          </cell>
          <cell r="IB330">
            <v>6</v>
          </cell>
          <cell r="IC330" t="str">
            <v>ISO4217:USD</v>
          </cell>
          <cell r="ID330" t="b">
            <v>0</v>
          </cell>
          <cell r="IE330" t="b">
            <v>0</v>
          </cell>
        </row>
        <row r="331">
          <cell r="E331" t="str">
            <v>Investment in ESOP Trusts</v>
          </cell>
          <cell r="IA331" t="str">
            <v>mstag:investmentInEsopTrusts</v>
          </cell>
          <cell r="IB331">
            <v>6</v>
          </cell>
          <cell r="IC331" t="str">
            <v>ISO4217:USD</v>
          </cell>
          <cell r="ID331" t="b">
            <v>0</v>
          </cell>
          <cell r="IE331" t="b">
            <v>0</v>
          </cell>
        </row>
        <row r="332">
          <cell r="D332" t="str">
            <v>Other Assets (Operating)</v>
          </cell>
          <cell r="I332">
            <v>254.44399999999996</v>
          </cell>
          <cell r="J332">
            <v>473.69199999999989</v>
          </cell>
          <cell r="K332">
            <v>461.97900000000004</v>
          </cell>
          <cell r="L332">
            <v>682.5680000000001</v>
          </cell>
          <cell r="M332">
            <v>709.66200000000003</v>
          </cell>
          <cell r="N332">
            <v>703.04700000000003</v>
          </cell>
          <cell r="O332">
            <v>2135.8339999999998</v>
          </cell>
          <cell r="IA332" t="str">
            <v>mstag:otherAssets</v>
          </cell>
          <cell r="IB332">
            <v>6</v>
          </cell>
          <cell r="IC332" t="str">
            <v>ISO4217:USD</v>
          </cell>
          <cell r="ID332" t="b">
            <v>0</v>
          </cell>
          <cell r="IE332" t="b">
            <v>0</v>
          </cell>
        </row>
        <row r="333">
          <cell r="C333" t="str">
            <v>Liabilities and Equity</v>
          </cell>
          <cell r="O333">
            <v>49826.080999999991</v>
          </cell>
          <cell r="IA333" t="str">
            <v>mstag:liabilitiesAndEquity</v>
          </cell>
          <cell r="IB333">
            <v>6</v>
          </cell>
          <cell r="IC333" t="str">
            <v>ISO4217:USD</v>
          </cell>
          <cell r="ID333" t="b">
            <v>0</v>
          </cell>
          <cell r="IE333" t="b">
            <v>0</v>
          </cell>
        </row>
        <row r="334">
          <cell r="D334" t="str">
            <v>Deposits</v>
          </cell>
          <cell r="I334">
            <v>11163.158000000001</v>
          </cell>
          <cell r="J334">
            <v>14737.152</v>
          </cell>
          <cell r="K334">
            <v>15373.619999999999</v>
          </cell>
          <cell r="L334">
            <v>20232.672999999999</v>
          </cell>
          <cell r="M334">
            <v>21580.400000000001</v>
          </cell>
          <cell r="N334">
            <v>21664.922999999999</v>
          </cell>
          <cell r="O334">
            <v>32920.657999999996</v>
          </cell>
          <cell r="IA334" t="str">
            <v>mstag:deposits</v>
          </cell>
          <cell r="IB334">
            <v>6</v>
          </cell>
          <cell r="IC334" t="str">
            <v>ISO4217:USD</v>
          </cell>
          <cell r="ID334" t="b">
            <v>0</v>
          </cell>
          <cell r="IE334" t="b">
            <v>0</v>
          </cell>
        </row>
        <row r="335">
          <cell r="E335" t="str">
            <v>Interest Bearing Deposits</v>
          </cell>
          <cell r="I335">
            <v>9704.9170000000013</v>
          </cell>
          <cell r="J335">
            <v>12670.338</v>
          </cell>
          <cell r="K335">
            <v>13113.188</v>
          </cell>
          <cell r="L335">
            <v>16887.759999999998</v>
          </cell>
          <cell r="M335">
            <v>17876.396000000001</v>
          </cell>
          <cell r="N335">
            <v>17592.838</v>
          </cell>
          <cell r="O335">
            <v>24509.361999999997</v>
          </cell>
          <cell r="IA335" t="str">
            <v>mstag:interestBearingDeposits</v>
          </cell>
          <cell r="IB335">
            <v>6</v>
          </cell>
          <cell r="IC335" t="str">
            <v>ISO4217:USD</v>
          </cell>
          <cell r="ID335" t="b">
            <v>0</v>
          </cell>
          <cell r="IE335" t="b">
            <v>0</v>
          </cell>
        </row>
        <row r="336">
          <cell r="E336" t="str">
            <v>Non Interest Bearing Deposits</v>
          </cell>
          <cell r="I336">
            <v>1458.241</v>
          </cell>
          <cell r="J336">
            <v>2066.8139999999999</v>
          </cell>
          <cell r="K336">
            <v>2260.4319999999998</v>
          </cell>
          <cell r="L336">
            <v>3344.913</v>
          </cell>
          <cell r="M336">
            <v>3704.0039999999999</v>
          </cell>
          <cell r="N336">
            <v>4072.085</v>
          </cell>
          <cell r="O336">
            <v>8411.2960000000003</v>
          </cell>
          <cell r="IA336" t="str">
            <v>mstag:nonInterestBearingDeposits</v>
          </cell>
          <cell r="IB336">
            <v>6</v>
          </cell>
          <cell r="IC336" t="str">
            <v>ISO4217:USD</v>
          </cell>
          <cell r="ID336" t="b">
            <v>0</v>
          </cell>
          <cell r="IE336" t="b">
            <v>0</v>
          </cell>
        </row>
        <row r="337">
          <cell r="D337" t="str">
            <v>Deposits (Segment)</v>
          </cell>
          <cell r="I337"/>
          <cell r="J337"/>
          <cell r="K337"/>
          <cell r="L337"/>
          <cell r="M337"/>
          <cell r="N337"/>
          <cell r="O337"/>
          <cell r="IA337" t="str">
            <v>mstag:depositsSegment</v>
          </cell>
          <cell r="IB337">
            <v>6</v>
          </cell>
          <cell r="IC337" t="str">
            <v>ISO4217:USD</v>
          </cell>
          <cell r="ID337" t="b">
            <v>0</v>
          </cell>
          <cell r="IE337" t="b">
            <v>0</v>
          </cell>
        </row>
        <row r="338">
          <cell r="E338" t="str">
            <v>Deposits from Customers</v>
          </cell>
          <cell r="IA338" t="str">
            <v>mstag:depositsFromCustomers</v>
          </cell>
          <cell r="IB338">
            <v>6</v>
          </cell>
          <cell r="IC338" t="str">
            <v>ISO4217:USD</v>
          </cell>
          <cell r="ID338" t="b">
            <v>0</v>
          </cell>
          <cell r="IE338" t="b">
            <v>0</v>
          </cell>
        </row>
        <row r="339">
          <cell r="E339" t="str">
            <v>Deposits of Other Financial Institutions</v>
          </cell>
          <cell r="IA339" t="str">
            <v>mstag:depositsOfOtherFinancialInstitutions</v>
          </cell>
          <cell r="IB339">
            <v>6</v>
          </cell>
          <cell r="IC339" t="str">
            <v>ISO4217:USD</v>
          </cell>
          <cell r="ID339" t="b">
            <v>0</v>
          </cell>
          <cell r="IE339" t="b">
            <v>0</v>
          </cell>
        </row>
        <row r="340">
          <cell r="D340" t="str">
            <v>Trading Liabilities</v>
          </cell>
          <cell r="I340">
            <v>5.8000000000000003E-2</v>
          </cell>
          <cell r="J340">
            <v>5.0999999999999997E-2</v>
          </cell>
          <cell r="K340">
            <v>0.63300000000000001</v>
          </cell>
          <cell r="L340">
            <v>2.1999999999999999E-2</v>
          </cell>
          <cell r="M340">
            <v>2.7E-2</v>
          </cell>
          <cell r="N340">
            <v>3.5999999999999997E-2</v>
          </cell>
          <cell r="IA340" t="str">
            <v>mstag:tradingLiabilities</v>
          </cell>
          <cell r="IB340">
            <v>6</v>
          </cell>
          <cell r="IC340" t="str">
            <v>ISO4217:USD</v>
          </cell>
          <cell r="ID340" t="b">
            <v>0</v>
          </cell>
          <cell r="IE340" t="b">
            <v>0</v>
          </cell>
        </row>
        <row r="341">
          <cell r="D341" t="str">
            <v>Dividends Payable</v>
          </cell>
          <cell r="IA341" t="str">
            <v>mstag:dividendsPayable</v>
          </cell>
          <cell r="IB341">
            <v>6</v>
          </cell>
          <cell r="IC341" t="str">
            <v>ISO4217:USD</v>
          </cell>
          <cell r="ID341" t="b">
            <v>0</v>
          </cell>
          <cell r="IE341" t="b">
            <v>0</v>
          </cell>
        </row>
        <row r="342">
          <cell r="D342" t="str">
            <v>Short term Borrowings (for financial services)</v>
          </cell>
          <cell r="I342">
            <v>1050.9179999999999</v>
          </cell>
          <cell r="J342">
            <v>2229.9760000000001</v>
          </cell>
          <cell r="K342">
            <v>2554.1590000000001</v>
          </cell>
          <cell r="L342">
            <v>2072.8240000000001</v>
          </cell>
          <cell r="M342">
            <v>3045.83</v>
          </cell>
          <cell r="N342">
            <v>3429.4139999999998</v>
          </cell>
          <cell r="O342">
            <v>10171.957</v>
          </cell>
          <cell r="IA342" t="str">
            <v>mstag:shortTermBorrowingsForFinancialServices</v>
          </cell>
          <cell r="IB342">
            <v>6</v>
          </cell>
          <cell r="IC342" t="str">
            <v>ISO4217:USD</v>
          </cell>
          <cell r="ID342" t="b">
            <v>0</v>
          </cell>
          <cell r="IE342" t="b">
            <v>0</v>
          </cell>
        </row>
        <row r="343">
          <cell r="D343" t="str">
            <v>Long term Debt (for financial services)</v>
          </cell>
          <cell r="I343">
            <v>177.81899999999999</v>
          </cell>
          <cell r="J343">
            <v>1248.415</v>
          </cell>
          <cell r="K343">
            <v>1456.33</v>
          </cell>
          <cell r="L343">
            <v>3096.038</v>
          </cell>
          <cell r="M343">
            <v>3143.6159999999995</v>
          </cell>
          <cell r="N343">
            <v>4179.5460000000003</v>
          </cell>
          <cell r="O343"/>
          <cell r="IA343" t="str">
            <v>mstag:longTermDebtForFinancialServices</v>
          </cell>
          <cell r="IB343">
            <v>6</v>
          </cell>
          <cell r="IC343" t="str">
            <v>ISO4217:USD</v>
          </cell>
          <cell r="ID343" t="b">
            <v>0</v>
          </cell>
          <cell r="IE343" t="b">
            <v>0</v>
          </cell>
        </row>
        <row r="344">
          <cell r="E344" t="str">
            <v>Senior Debt (for financial services)</v>
          </cell>
          <cell r="I344" t="str">
            <v>ND</v>
          </cell>
          <cell r="J344" t="str">
            <v>ND</v>
          </cell>
          <cell r="K344" t="str">
            <v>ND</v>
          </cell>
          <cell r="L344">
            <v>125.958</v>
          </cell>
          <cell r="M344">
            <v>101.22699999999999</v>
          </cell>
          <cell r="N344">
            <v>101.83500000000001</v>
          </cell>
          <cell r="IA344" t="str">
            <v>mstag:seniorDebt</v>
          </cell>
          <cell r="IB344">
            <v>6</v>
          </cell>
          <cell r="IC344" t="str">
            <v>ISO4217:USD</v>
          </cell>
          <cell r="ID344" t="b">
            <v>0</v>
          </cell>
          <cell r="IE344" t="b">
            <v>0</v>
          </cell>
        </row>
        <row r="345">
          <cell r="E345" t="str">
            <v>Subordinated Debt (for financial services)</v>
          </cell>
          <cell r="I345">
            <v>175</v>
          </cell>
          <cell r="J345">
            <v>175</v>
          </cell>
          <cell r="K345">
            <v>175</v>
          </cell>
          <cell r="L345">
            <v>674.41499999999996</v>
          </cell>
          <cell r="M345">
            <v>675.59400000000005</v>
          </cell>
          <cell r="N345">
            <v>604.81099999999992</v>
          </cell>
          <cell r="IA345" t="str">
            <v>mstag:subordinatedDebtBalSheet</v>
          </cell>
          <cell r="IB345">
            <v>6</v>
          </cell>
          <cell r="IC345" t="str">
            <v>ISO4217:USD</v>
          </cell>
          <cell r="ID345" t="b">
            <v>0</v>
          </cell>
          <cell r="IE345" t="b">
            <v>0</v>
          </cell>
        </row>
        <row r="346">
          <cell r="E346" t="str">
            <v>Capital Lease Obligations (for financial services)</v>
          </cell>
          <cell r="IA346" t="str">
            <v>mstag:capitalLeaseObligations</v>
          </cell>
          <cell r="IB346">
            <v>6</v>
          </cell>
          <cell r="IC346" t="str">
            <v>ISO4217:USD</v>
          </cell>
          <cell r="ID346" t="b">
            <v>0</v>
          </cell>
          <cell r="IE346" t="b">
            <v>0</v>
          </cell>
        </row>
        <row r="347">
          <cell r="E347" t="str">
            <v>Other Long Term Debt (for financial services)</v>
          </cell>
          <cell r="I347">
            <v>2.819</v>
          </cell>
          <cell r="J347">
            <v>1073.415</v>
          </cell>
          <cell r="K347">
            <v>1281.33</v>
          </cell>
          <cell r="L347">
            <v>2295.665</v>
          </cell>
          <cell r="M347">
            <v>2366.7949999999996</v>
          </cell>
          <cell r="N347">
            <v>3472.9</v>
          </cell>
          <cell r="IA347" t="str">
            <v>mstag:otherLongTermDebt</v>
          </cell>
          <cell r="IB347">
            <v>6</v>
          </cell>
          <cell r="IC347" t="str">
            <v>ISO4217:USD</v>
          </cell>
          <cell r="ID347" t="b">
            <v>0</v>
          </cell>
          <cell r="IE347" t="b">
            <v>0</v>
          </cell>
        </row>
        <row r="348">
          <cell r="D348" t="str">
            <v>Other Borrowings (for financial services)</v>
          </cell>
          <cell r="IA348" t="str">
            <v>mstag:otherBorrowingsForFinancialServices</v>
          </cell>
          <cell r="IB348">
            <v>6</v>
          </cell>
          <cell r="IC348" t="str">
            <v>ISO4217:USD</v>
          </cell>
          <cell r="ID348" t="b">
            <v>0</v>
          </cell>
          <cell r="IE348" t="b">
            <v>0</v>
          </cell>
        </row>
        <row r="349">
          <cell r="D349" t="str">
            <v>Other Interest Bearing Liabilities</v>
          </cell>
          <cell r="I349"/>
          <cell r="J349"/>
          <cell r="K349"/>
          <cell r="L349"/>
          <cell r="M349"/>
          <cell r="N349"/>
          <cell r="O349"/>
          <cell r="IA349" t="str">
            <v>mstag:otherInterestBearingLiabilities</v>
          </cell>
          <cell r="IB349">
            <v>6</v>
          </cell>
          <cell r="IC349" t="str">
            <v>ISO4217:USD</v>
          </cell>
          <cell r="ID349" t="b">
            <v>0</v>
          </cell>
          <cell r="IE349" t="b">
            <v>0</v>
          </cell>
        </row>
        <row r="350">
          <cell r="E350" t="str">
            <v>Asset Retirement Obligations</v>
          </cell>
          <cell r="IA350" t="str">
            <v>mstag:assetRetirementObligations</v>
          </cell>
          <cell r="IB350">
            <v>6</v>
          </cell>
          <cell r="IC350" t="str">
            <v>ISO4217:USD</v>
          </cell>
          <cell r="ID350" t="b">
            <v>0</v>
          </cell>
          <cell r="IE350" t="b">
            <v>0</v>
          </cell>
        </row>
        <row r="351">
          <cell r="E351" t="str">
            <v>Decommissioning, Restoration and Similar Liabilities</v>
          </cell>
          <cell r="IA351" t="str">
            <v>mstag:decommissioningRestorationAndSimilarLiabilities</v>
          </cell>
          <cell r="IB351">
            <v>6</v>
          </cell>
          <cell r="IC351" t="str">
            <v>ISO4217:USD</v>
          </cell>
          <cell r="ID351" t="b">
            <v>0</v>
          </cell>
          <cell r="IE351" t="b">
            <v>0</v>
          </cell>
        </row>
        <row r="352">
          <cell r="E352" t="str">
            <v>Environmental Liabilities, Interest Bearing</v>
          </cell>
          <cell r="IA352" t="str">
            <v>mstag:environmentalLiabilitiesInterestBearing</v>
          </cell>
          <cell r="IB352">
            <v>6</v>
          </cell>
          <cell r="IC352" t="str">
            <v>ISO4217:USD</v>
          </cell>
          <cell r="ID352" t="b">
            <v>0</v>
          </cell>
          <cell r="IE352" t="b">
            <v>0</v>
          </cell>
        </row>
        <row r="353">
          <cell r="E353" t="str">
            <v>Other Interest Bearing Provisions</v>
          </cell>
          <cell r="IA353" t="str">
            <v>mstag:otherInterestBearingProvisions</v>
          </cell>
          <cell r="IB353">
            <v>6</v>
          </cell>
          <cell r="IC353" t="str">
            <v>ISO4217:USD</v>
          </cell>
          <cell r="ID353" t="b">
            <v>0</v>
          </cell>
          <cell r="IE353" t="b">
            <v>0</v>
          </cell>
        </row>
        <row r="354">
          <cell r="D354" t="str">
            <v>Income Tax Payable</v>
          </cell>
          <cell r="I354"/>
          <cell r="J354"/>
          <cell r="K354"/>
          <cell r="L354"/>
          <cell r="M354"/>
          <cell r="N354"/>
          <cell r="O354"/>
          <cell r="IA354" t="str">
            <v>mstag:incomeTaxPayable</v>
          </cell>
          <cell r="IB354">
            <v>6</v>
          </cell>
          <cell r="IC354" t="str">
            <v>ISO4217:USD</v>
          </cell>
          <cell r="ID354" t="b">
            <v>0</v>
          </cell>
          <cell r="IE354" t="b">
            <v>0</v>
          </cell>
        </row>
        <row r="355">
          <cell r="E355" t="str">
            <v>Income Tax Payable (Operating)</v>
          </cell>
          <cell r="IA355" t="str">
            <v>mstag:incomeTaxPayableOperating</v>
          </cell>
          <cell r="IB355">
            <v>6</v>
          </cell>
          <cell r="IC355" t="str">
            <v>ISO4217:USD</v>
          </cell>
          <cell r="ID355" t="b">
            <v>0</v>
          </cell>
          <cell r="IE355" t="b">
            <v>0</v>
          </cell>
        </row>
        <row r="356">
          <cell r="E356" t="str">
            <v>Income Tax Payable (Financing)</v>
          </cell>
          <cell r="IA356" t="str">
            <v>mstag:incomeTaxPayableFinancing</v>
          </cell>
          <cell r="IB356">
            <v>6</v>
          </cell>
          <cell r="IC356" t="str">
            <v>ISO4217:USD</v>
          </cell>
          <cell r="ID356" t="b">
            <v>0</v>
          </cell>
          <cell r="IE356" t="b">
            <v>0</v>
          </cell>
        </row>
        <row r="357">
          <cell r="E357" t="str">
            <v>Income Tax Payable (Other)</v>
          </cell>
          <cell r="IA357" t="str">
            <v>mstag:incomeTaxPayableOther</v>
          </cell>
          <cell r="IB357">
            <v>6</v>
          </cell>
          <cell r="IC357" t="str">
            <v>ISO4217:USD</v>
          </cell>
          <cell r="ID357" t="b">
            <v>0</v>
          </cell>
          <cell r="IE357" t="b">
            <v>0</v>
          </cell>
        </row>
        <row r="358">
          <cell r="D358" t="str">
            <v>Provisions and Reserves</v>
          </cell>
          <cell r="I358"/>
          <cell r="J358"/>
          <cell r="K358"/>
          <cell r="L358"/>
          <cell r="M358"/>
          <cell r="N358"/>
          <cell r="O358"/>
          <cell r="IA358" t="str">
            <v>mstag:provisionsAndReserves</v>
          </cell>
          <cell r="IB358">
            <v>6</v>
          </cell>
          <cell r="IC358" t="str">
            <v>ISO4217:USD</v>
          </cell>
          <cell r="ID358" t="b">
            <v>0</v>
          </cell>
          <cell r="IE358" t="b">
            <v>0</v>
          </cell>
        </row>
        <row r="359">
          <cell r="E359" t="str">
            <v>Restructuring Provision</v>
          </cell>
          <cell r="IA359" t="str">
            <v>mstag:restructuringProvision</v>
          </cell>
          <cell r="IB359">
            <v>6</v>
          </cell>
          <cell r="IC359" t="str">
            <v>ISO4217:USD</v>
          </cell>
          <cell r="ID359" t="b">
            <v>0</v>
          </cell>
          <cell r="IE359" t="b">
            <v>0</v>
          </cell>
        </row>
        <row r="360">
          <cell r="E360" t="str">
            <v>Legal Proceedings Provision</v>
          </cell>
          <cell r="IA360" t="str">
            <v>mstag:legalProceedingsProvision</v>
          </cell>
          <cell r="IB360">
            <v>6</v>
          </cell>
          <cell r="IC360" t="str">
            <v>ISO4217:USD</v>
          </cell>
          <cell r="ID360" t="b">
            <v>0</v>
          </cell>
          <cell r="IE360" t="b">
            <v>0</v>
          </cell>
        </row>
        <row r="361">
          <cell r="E361" t="str">
            <v>Other Provisions</v>
          </cell>
          <cell r="IA361" t="str">
            <v>mstag:otherProvisions</v>
          </cell>
          <cell r="IB361">
            <v>6</v>
          </cell>
          <cell r="IC361" t="str">
            <v>ISO4217:USD</v>
          </cell>
          <cell r="ID361" t="b">
            <v>0</v>
          </cell>
          <cell r="IE361" t="b">
            <v>0</v>
          </cell>
        </row>
        <row r="362">
          <cell r="D362" t="str">
            <v>Fund for General Banking Risk (FGBR) Provisions</v>
          </cell>
          <cell r="IA362" t="str">
            <v>mstag:fundForGeneralBankingRiskFgbrProvisions</v>
          </cell>
          <cell r="IB362">
            <v>6</v>
          </cell>
          <cell r="IC362" t="str">
            <v>ISO4217:USD</v>
          </cell>
          <cell r="ID362" t="b">
            <v>0</v>
          </cell>
          <cell r="IE362" t="b">
            <v>0</v>
          </cell>
        </row>
        <row r="363">
          <cell r="D363" t="str">
            <v>Deferred Tax Liabilities</v>
          </cell>
          <cell r="I363">
            <v>106.5</v>
          </cell>
          <cell r="J363">
            <v>123.66500000000001</v>
          </cell>
          <cell r="K363">
            <v>51.835000000000001</v>
          </cell>
          <cell r="L363">
            <v>208.77799999999999</v>
          </cell>
          <cell r="M363">
            <v>227.09299999999999</v>
          </cell>
          <cell r="N363">
            <v>267.45999999999998</v>
          </cell>
          <cell r="IA363" t="str">
            <v>mstag:deferredTaxLiabilities</v>
          </cell>
          <cell r="IB363">
            <v>6</v>
          </cell>
          <cell r="IC363" t="str">
            <v>ISO4217:USD</v>
          </cell>
          <cell r="ID363" t="b">
            <v>0</v>
          </cell>
          <cell r="IE363" t="b">
            <v>0</v>
          </cell>
        </row>
        <row r="364">
          <cell r="D364" t="str">
            <v>Deferred Revenue</v>
          </cell>
          <cell r="I364">
            <v>268.96499999999997</v>
          </cell>
          <cell r="J364">
            <v>214.17099999999999</v>
          </cell>
          <cell r="K364">
            <v>166.09</v>
          </cell>
          <cell r="L364">
            <v>227.5</v>
          </cell>
          <cell r="M364">
            <v>207.708</v>
          </cell>
          <cell r="N364">
            <v>209.15799999999999</v>
          </cell>
          <cell r="IA364" t="str">
            <v>mstag:deferredRevenue</v>
          </cell>
          <cell r="IB364">
            <v>6</v>
          </cell>
          <cell r="IC364" t="str">
            <v>ISO4217:USD</v>
          </cell>
          <cell r="ID364" t="b">
            <v>0</v>
          </cell>
          <cell r="IE364" t="b">
            <v>0</v>
          </cell>
        </row>
        <row r="365">
          <cell r="D365" t="str">
            <v>Other Payables and Accrued Expenses</v>
          </cell>
          <cell r="IA365" t="str">
            <v>mstag:otherPayablesAndAccruedExpenses</v>
          </cell>
          <cell r="IB365">
            <v>6</v>
          </cell>
          <cell r="IC365" t="str">
            <v>ISO4217:USD</v>
          </cell>
          <cell r="ID365" t="b">
            <v>0</v>
          </cell>
          <cell r="IE365" t="b">
            <v>0</v>
          </cell>
        </row>
        <row r="366">
          <cell r="D366" t="str">
            <v>Pension and Other Post Retirement Obligations</v>
          </cell>
          <cell r="I366">
            <v>9.6229999999999993</v>
          </cell>
          <cell r="J366">
            <v>11.182</v>
          </cell>
          <cell r="K366">
            <v>12.346</v>
          </cell>
          <cell r="L366">
            <v>13.727</v>
          </cell>
          <cell r="M366">
            <v>19.739000000000001</v>
          </cell>
          <cell r="N366">
            <v>20.701000000000001</v>
          </cell>
          <cell r="IA366" t="str">
            <v>mstag:pensionAndOtherPostRetirementObligations</v>
          </cell>
          <cell r="IB366">
            <v>6</v>
          </cell>
          <cell r="IC366" t="str">
            <v>ISO4217:USD</v>
          </cell>
          <cell r="ID366" t="b">
            <v>0</v>
          </cell>
          <cell r="IE366" t="b">
            <v>0</v>
          </cell>
        </row>
        <row r="367">
          <cell r="D367" t="str">
            <v>Insurance Liabilities</v>
          </cell>
          <cell r="IA367" t="str">
            <v>mstag:insuranceLiabilities</v>
          </cell>
          <cell r="IB367">
            <v>6</v>
          </cell>
          <cell r="IC367" t="str">
            <v>ISO4217:USD</v>
          </cell>
          <cell r="ID367" t="b">
            <v>0</v>
          </cell>
          <cell r="IE367" t="b">
            <v>0</v>
          </cell>
        </row>
        <row r="368">
          <cell r="D368" t="str">
            <v>Other Liabilities (Operating)</v>
          </cell>
          <cell r="I368">
            <v>214.59300000000002</v>
          </cell>
          <cell r="J368">
            <v>311.95599999999996</v>
          </cell>
          <cell r="K368">
            <v>844.34299999999996</v>
          </cell>
          <cell r="L368">
            <v>306.43099999999998</v>
          </cell>
          <cell r="M368">
            <v>175.887</v>
          </cell>
          <cell r="N368">
            <v>89.794000000000011</v>
          </cell>
          <cell r="IA368" t="str">
            <v>mstag:otherLiabilitiesOperating</v>
          </cell>
          <cell r="IB368">
            <v>6</v>
          </cell>
          <cell r="IC368" t="str">
            <v>ISO4217:USD</v>
          </cell>
          <cell r="ID368" t="b">
            <v>0</v>
          </cell>
          <cell r="IE368" t="b">
            <v>0</v>
          </cell>
        </row>
        <row r="369">
          <cell r="D369" t="str">
            <v>Other Liabilities (Non Operating)</v>
          </cell>
          <cell r="I369" t="str">
            <v>ND</v>
          </cell>
          <cell r="J369" t="str">
            <v>ND</v>
          </cell>
          <cell r="K369" t="str">
            <v>ND</v>
          </cell>
          <cell r="L369" t="str">
            <v>ND</v>
          </cell>
          <cell r="M369" t="str">
            <v>ND</v>
          </cell>
          <cell r="N369">
            <v>23</v>
          </cell>
          <cell r="O369">
            <v>1016.25599999999</v>
          </cell>
          <cell r="IA369" t="str">
            <v>mstag:otherLiabilitiesNonOperating</v>
          </cell>
          <cell r="IB369">
            <v>6</v>
          </cell>
          <cell r="IC369" t="str">
            <v>ISO4217:USD</v>
          </cell>
          <cell r="ID369" t="b">
            <v>0</v>
          </cell>
          <cell r="IE369" t="b">
            <v>0</v>
          </cell>
        </row>
        <row r="370">
          <cell r="D370" t="str">
            <v>Minority Interests in Shareholders Equity</v>
          </cell>
          <cell r="IA370" t="str">
            <v>mstag:minorityInterestsInShareholdersEquity</v>
          </cell>
          <cell r="IB370">
            <v>6</v>
          </cell>
          <cell r="IC370" t="str">
            <v>ISO4217:USD</v>
          </cell>
          <cell r="ID370" t="b">
            <v>0</v>
          </cell>
          <cell r="IE370" t="b">
            <v>0</v>
          </cell>
        </row>
        <row r="371">
          <cell r="D371" t="str">
            <v>Trust Preferred Securities</v>
          </cell>
          <cell r="I371">
            <v>250</v>
          </cell>
          <cell r="J371">
            <v>319.12799999999999</v>
          </cell>
          <cell r="K371">
            <v>318.803</v>
          </cell>
          <cell r="L371">
            <v>318.47800000000001</v>
          </cell>
          <cell r="M371">
            <v>318.15300000000002</v>
          </cell>
          <cell r="N371">
            <v>317.82799999999997</v>
          </cell>
          <cell r="IA371" t="str">
            <v>mstag:trustPreferredSecurities</v>
          </cell>
          <cell r="IB371">
            <v>6</v>
          </cell>
          <cell r="IC371" t="str">
            <v>ISO4217:USD</v>
          </cell>
          <cell r="ID371" t="b">
            <v>0</v>
          </cell>
          <cell r="IE371" t="b">
            <v>0</v>
          </cell>
        </row>
        <row r="372">
          <cell r="D372" t="str">
            <v>Preferred Equity</v>
          </cell>
          <cell r="I372">
            <v>0</v>
          </cell>
          <cell r="J372">
            <v>0</v>
          </cell>
          <cell r="K372">
            <v>0</v>
          </cell>
          <cell r="L372">
            <v>0</v>
          </cell>
          <cell r="M372">
            <v>0</v>
          </cell>
          <cell r="N372">
            <v>0</v>
          </cell>
          <cell r="O372">
            <v>0</v>
          </cell>
          <cell r="IA372" t="str">
            <v>mstag:preferredEquity</v>
          </cell>
          <cell r="IB372">
            <v>6</v>
          </cell>
          <cell r="IC372" t="str">
            <v>ISO4217:USD</v>
          </cell>
          <cell r="ID372" t="b">
            <v>0</v>
          </cell>
          <cell r="IE372" t="b">
            <v>0</v>
          </cell>
        </row>
        <row r="373">
          <cell r="D373" t="str">
            <v>Common Equity</v>
          </cell>
          <cell r="H373">
            <v>905.65899999999999</v>
          </cell>
          <cell r="I373">
            <v>1030.2660000000001</v>
          </cell>
          <cell r="J373">
            <v>1602.3659999999998</v>
          </cell>
          <cell r="K373">
            <v>1797.0459999999998</v>
          </cell>
          <cell r="L373">
            <v>2700.4850000000001</v>
          </cell>
          <cell r="M373">
            <v>2939.451</v>
          </cell>
          <cell r="N373">
            <v>3208.4789999999998</v>
          </cell>
          <cell r="O373">
            <v>5717.21</v>
          </cell>
          <cell r="IA373" t="str">
            <v>mstag:commonEquity</v>
          </cell>
          <cell r="IB373">
            <v>6</v>
          </cell>
          <cell r="IC373" t="str">
            <v>ISO4217:USD</v>
          </cell>
          <cell r="ID373" t="b">
            <v>0</v>
          </cell>
          <cell r="IE373" t="b">
            <v>0</v>
          </cell>
        </row>
        <row r="374">
          <cell r="E374" t="str">
            <v>Total Share Capital</v>
          </cell>
          <cell r="I374">
            <v>143.72</v>
          </cell>
          <cell r="J374">
            <v>524.274</v>
          </cell>
          <cell r="K374">
            <v>503.17399999999998</v>
          </cell>
          <cell r="L374">
            <v>965.274</v>
          </cell>
          <cell r="M374">
            <v>1151.0719999999999</v>
          </cell>
          <cell r="N374">
            <v>1247.758</v>
          </cell>
          <cell r="O374">
            <v>5717.21</v>
          </cell>
          <cell r="IA374" t="str">
            <v>mstag:totalShareCapital</v>
          </cell>
          <cell r="IB374">
            <v>6</v>
          </cell>
          <cell r="IC374" t="str">
            <v>ISO4217:USD</v>
          </cell>
          <cell r="ID374" t="b">
            <v>0</v>
          </cell>
          <cell r="IE374" t="b">
            <v>0</v>
          </cell>
        </row>
        <row r="375">
          <cell r="F375" t="str">
            <v>Common Stock</v>
          </cell>
          <cell r="I375">
            <v>40.487000000000002</v>
          </cell>
          <cell r="J375">
            <v>44.260000000000005</v>
          </cell>
          <cell r="K375">
            <v>44.445</v>
          </cell>
          <cell r="L375">
            <v>50.698999999999998</v>
          </cell>
          <cell r="M375">
            <v>54.731999999999999</v>
          </cell>
          <cell r="N375">
            <v>54.76</v>
          </cell>
          <cell r="O375">
            <v>66.378999999999991</v>
          </cell>
          <cell r="IA375" t="str">
            <v>mstag:commonStock</v>
          </cell>
          <cell r="IB375">
            <v>6</v>
          </cell>
          <cell r="IC375" t="str">
            <v>ISO4217:USD</v>
          </cell>
          <cell r="ID375" t="b">
            <v>0</v>
          </cell>
          <cell r="IE375" t="b">
            <v>0</v>
          </cell>
        </row>
        <row r="376">
          <cell r="F376" t="str">
            <v>Additional Paid in Capital</v>
          </cell>
          <cell r="I376">
            <v>103.233</v>
          </cell>
          <cell r="J376">
            <v>480.01400000000001</v>
          </cell>
          <cell r="K376">
            <v>458.72899999999998</v>
          </cell>
          <cell r="L376">
            <v>914.57500000000005</v>
          </cell>
          <cell r="M376">
            <v>1096.3399999999999</v>
          </cell>
          <cell r="N376">
            <v>1192.998</v>
          </cell>
          <cell r="O376">
            <v>2888.9629999999997</v>
          </cell>
          <cell r="IA376" t="str">
            <v>mstag:additionalPaidInCapital</v>
          </cell>
          <cell r="IB376">
            <v>6</v>
          </cell>
          <cell r="IC376" t="str">
            <v>ISO4217:USD</v>
          </cell>
          <cell r="ID376" t="b">
            <v>0</v>
          </cell>
          <cell r="IE376" t="b">
            <v>0</v>
          </cell>
        </row>
        <row r="377">
          <cell r="E377" t="str">
            <v>Retained Earnings</v>
          </cell>
          <cell r="I377">
            <v>1092.106</v>
          </cell>
          <cell r="J377">
            <v>1271.0709999999999</v>
          </cell>
          <cell r="K377">
            <v>1501.53</v>
          </cell>
          <cell r="L377">
            <v>1735.643</v>
          </cell>
          <cell r="M377">
            <v>2017.7</v>
          </cell>
          <cell r="N377">
            <v>2297.848</v>
          </cell>
          <cell r="O377">
            <v>2736.2149999999997</v>
          </cell>
          <cell r="IA377" t="str">
            <v>mstag:retainedEarnings</v>
          </cell>
          <cell r="IB377">
            <v>6</v>
          </cell>
          <cell r="IC377" t="str">
            <v>ISO4217:USD</v>
          </cell>
          <cell r="ID377" t="b">
            <v>0</v>
          </cell>
          <cell r="IE377" t="b">
            <v>0</v>
          </cell>
        </row>
        <row r="378">
          <cell r="E378" t="str">
            <v>Accumulated Other Comprehensive Income (Loss) and Reserves</v>
          </cell>
          <cell r="I378">
            <v>12.016</v>
          </cell>
          <cell r="J378">
            <v>2.8690000000000002</v>
          </cell>
          <cell r="K378">
            <v>-26.047000000000001</v>
          </cell>
          <cell r="L378">
            <v>-0.432</v>
          </cell>
          <cell r="M378">
            <v>22.818999999999999</v>
          </cell>
          <cell r="N378">
            <v>54.771999999999998</v>
          </cell>
          <cell r="O378">
            <v>25.652999999999999</v>
          </cell>
          <cell r="IA378" t="str">
            <v>mstag:accumulatedOtherComprehensiveIncomeLossAndReserves</v>
          </cell>
          <cell r="IB378">
            <v>6</v>
          </cell>
          <cell r="IC378" t="str">
            <v>ISO4217:USD</v>
          </cell>
          <cell r="ID378" t="b">
            <v>0</v>
          </cell>
          <cell r="IE378" t="b">
            <v>0</v>
          </cell>
        </row>
        <row r="379">
          <cell r="F379" t="str">
            <v>Cumulative Translation Adjustment</v>
          </cell>
          <cell r="IA379" t="str">
            <v>mstag:cumulativeTranslationAdjustment</v>
          </cell>
          <cell r="IB379">
            <v>6</v>
          </cell>
          <cell r="IC379" t="str">
            <v>ISO4217:USD</v>
          </cell>
          <cell r="ID379" t="b">
            <v>0</v>
          </cell>
          <cell r="IE379" t="b">
            <v>0</v>
          </cell>
        </row>
        <row r="380">
          <cell r="F380" t="str">
            <v>Unrealized Gains and Losses on Securities and Other Financial Instruments</v>
          </cell>
          <cell r="IA380" t="str">
            <v>mstag:unrealizedGainsAndLossesOnSecuritiesAndOtherFinancialInstruments</v>
          </cell>
          <cell r="IB380">
            <v>6</v>
          </cell>
          <cell r="IC380" t="str">
            <v>ISO4217:USD</v>
          </cell>
          <cell r="ID380" t="b">
            <v>0</v>
          </cell>
          <cell r="IE380" t="b">
            <v>0</v>
          </cell>
        </row>
        <row r="381">
          <cell r="F381" t="str">
            <v>Minimum Pension Liability</v>
          </cell>
          <cell r="IA381" t="str">
            <v>mstag:minimumPensionLiability</v>
          </cell>
          <cell r="IB381">
            <v>6</v>
          </cell>
          <cell r="IC381" t="str">
            <v>ISO4217:USD</v>
          </cell>
          <cell r="ID381" t="b">
            <v>0</v>
          </cell>
          <cell r="IE381" t="b">
            <v>0</v>
          </cell>
        </row>
        <row r="382">
          <cell r="F382" t="str">
            <v>Cash Flow Hedges</v>
          </cell>
          <cell r="IA382" t="str">
            <v>mstag:cashFlowHedges</v>
          </cell>
          <cell r="IB382">
            <v>6</v>
          </cell>
          <cell r="IC382" t="str">
            <v>ISO4217:USD</v>
          </cell>
          <cell r="ID382" t="b">
            <v>0</v>
          </cell>
          <cell r="IE382" t="b">
            <v>0</v>
          </cell>
        </row>
        <row r="383">
          <cell r="F383" t="str">
            <v>Other Accumulated OCI and Reserves</v>
          </cell>
          <cell r="I383">
            <v>12.016</v>
          </cell>
          <cell r="J383">
            <v>2.8690000000000002</v>
          </cell>
          <cell r="K383">
            <v>-26.047000000000001</v>
          </cell>
          <cell r="L383">
            <v>-0.432</v>
          </cell>
          <cell r="M383">
            <v>22.818999999999999</v>
          </cell>
          <cell r="N383">
            <v>54.771999999999998</v>
          </cell>
          <cell r="IA383" t="str">
            <v>mstag:otherAccumulatedOciAndReserves</v>
          </cell>
          <cell r="IB383">
            <v>6</v>
          </cell>
          <cell r="IC383" t="str">
            <v>ISO4217:USD</v>
          </cell>
          <cell r="ID383" t="b">
            <v>0</v>
          </cell>
          <cell r="IE383" t="b">
            <v>0</v>
          </cell>
        </row>
        <row r="384">
          <cell r="F384" t="str">
            <v>Revaluation Reserves</v>
          </cell>
          <cell r="IA384" t="str">
            <v>mstag:revaluationReserves</v>
          </cell>
          <cell r="IB384">
            <v>6</v>
          </cell>
          <cell r="IC384" t="str">
            <v>ISO4217:USD</v>
          </cell>
          <cell r="ID384" t="b">
            <v>0</v>
          </cell>
          <cell r="IE384" t="b">
            <v>0</v>
          </cell>
        </row>
        <row r="385">
          <cell r="F385" t="str">
            <v>Unearned Compensation Reserve</v>
          </cell>
          <cell r="IA385" t="str">
            <v>mstag:unearnedCompensationReserve</v>
          </cell>
          <cell r="IB385">
            <v>6</v>
          </cell>
          <cell r="IC385" t="str">
            <v>ISO4217:USD</v>
          </cell>
          <cell r="ID385" t="b">
            <v>0</v>
          </cell>
          <cell r="IE385" t="b">
            <v>0</v>
          </cell>
        </row>
        <row r="386">
          <cell r="E386" t="str">
            <v>Treasury Stock and Investment in Own Shares</v>
          </cell>
          <cell r="I386">
            <v>217.57599999999999</v>
          </cell>
          <cell r="J386">
            <v>195.84800000000001</v>
          </cell>
          <cell r="K386">
            <v>181.61099999999999</v>
          </cell>
          <cell r="L386">
            <v>0</v>
          </cell>
          <cell r="M386">
            <v>252.14</v>
          </cell>
          <cell r="N386">
            <v>391.899</v>
          </cell>
          <cell r="IA386" t="str">
            <v>mstag:treasuryStockAndInvestmentInOwnShares</v>
          </cell>
          <cell r="IB386">
            <v>6</v>
          </cell>
          <cell r="IC386" t="str">
            <v>ISO4217:USD</v>
          </cell>
          <cell r="ID386" t="b">
            <v>0</v>
          </cell>
          <cell r="IE386" t="b">
            <v>0</v>
          </cell>
        </row>
        <row r="387">
          <cell r="E387" t="str">
            <v>Warrants and Rights Outstanding (Equity)</v>
          </cell>
          <cell r="IA387" t="str">
            <v>mstag:warrantsAndRightsOutstandingEquity</v>
          </cell>
          <cell r="IB387">
            <v>6</v>
          </cell>
          <cell r="IC387" t="str">
            <v>ISO4217:USD</v>
          </cell>
          <cell r="ID387" t="b">
            <v>0</v>
          </cell>
          <cell r="IE387" t="b">
            <v>0</v>
          </cell>
        </row>
        <row r="388">
          <cell r="E388" t="str">
            <v>Other Equity Items</v>
          </cell>
          <cell r="IA388" t="str">
            <v>mstag:otherEquityItems</v>
          </cell>
          <cell r="IB388">
            <v>6</v>
          </cell>
          <cell r="IC388" t="str">
            <v>ISO4217:USD</v>
          </cell>
          <cell r="ID388" t="b">
            <v>0</v>
          </cell>
          <cell r="IE388" t="b">
            <v>0</v>
          </cell>
        </row>
        <row r="389">
          <cell r="B389" t="str">
            <v>Cash flow</v>
          </cell>
          <cell r="IB389">
            <v>0</v>
          </cell>
          <cell r="IC389" t="str">
            <v>ms_eqr_gcim_String:ms_eqr_gcim_string</v>
          </cell>
          <cell r="ID389" t="b">
            <v>0</v>
          </cell>
          <cell r="IE389" t="b">
            <v>0</v>
          </cell>
        </row>
        <row r="390">
          <cell r="C390" t="str">
            <v>Net Income (Reported) (Cash Flow Statement)</v>
          </cell>
          <cell r="IA390" t="str">
            <v>mstag:netIncomeReported</v>
          </cell>
          <cell r="IB390">
            <v>6</v>
          </cell>
          <cell r="IC390" t="str">
            <v>ISO4217:USD</v>
          </cell>
          <cell r="ID390" t="b">
            <v>0</v>
          </cell>
          <cell r="IE390" t="b">
            <v>0</v>
          </cell>
        </row>
        <row r="391">
          <cell r="C391" t="str">
            <v>Depreciation (Cash Flow Statement)</v>
          </cell>
          <cell r="IA391" t="str">
            <v>mstag:depreciation</v>
          </cell>
          <cell r="IB391">
            <v>6</v>
          </cell>
          <cell r="IC391" t="str">
            <v>ISO4217:USD</v>
          </cell>
          <cell r="ID391" t="b">
            <v>0</v>
          </cell>
          <cell r="IE391" t="b">
            <v>0</v>
          </cell>
        </row>
        <row r="392">
          <cell r="C392" t="str">
            <v>Depreciation on Operating Leases (lessor) (Cash Flow Statement)</v>
          </cell>
          <cell r="IA392" t="str">
            <v>mstag:depreciationRelatedToLessorFinancing</v>
          </cell>
          <cell r="IB392">
            <v>6</v>
          </cell>
          <cell r="IC392" t="str">
            <v>ISO4217:USD</v>
          </cell>
          <cell r="ID392" t="b">
            <v>0</v>
          </cell>
          <cell r="IE392" t="b">
            <v>0</v>
          </cell>
        </row>
        <row r="393">
          <cell r="C393" t="str">
            <v>Amortization of Goodwill (Cash Flow Statement)</v>
          </cell>
          <cell r="IA393" t="str">
            <v>mstag:amortizationOfGoodwillCashFlowStatement</v>
          </cell>
          <cell r="IB393">
            <v>6</v>
          </cell>
          <cell r="IC393" t="str">
            <v>ISO4217:USD</v>
          </cell>
          <cell r="ID393" t="b">
            <v>0</v>
          </cell>
          <cell r="IE393" t="b">
            <v>0</v>
          </cell>
        </row>
        <row r="394">
          <cell r="C394" t="str">
            <v>Amortization of Intangibles Assumed to Have Indefinite Life (Cash Flow Statement)</v>
          </cell>
          <cell r="IA394" t="str">
            <v>mstag:amortizationOfIntangiblesAssumedToHaveIndefiniteLife</v>
          </cell>
          <cell r="IB394">
            <v>6</v>
          </cell>
          <cell r="IC394" t="str">
            <v>ISO4217:USD</v>
          </cell>
          <cell r="ID394" t="b">
            <v>0</v>
          </cell>
          <cell r="IE394" t="b">
            <v>0</v>
          </cell>
        </row>
        <row r="395">
          <cell r="C395" t="str">
            <v>Amortization of Other Intangibles (Cash Flow Statement)</v>
          </cell>
          <cell r="I395"/>
          <cell r="J395"/>
          <cell r="K395"/>
          <cell r="L395"/>
          <cell r="M395"/>
          <cell r="N395"/>
          <cell r="O395"/>
          <cell r="IA395" t="str">
            <v>mstag:amortizationOfOtherIntangibles</v>
          </cell>
          <cell r="IB395">
            <v>6</v>
          </cell>
          <cell r="IC395" t="str">
            <v>ISO4217:USD</v>
          </cell>
          <cell r="ID395" t="b">
            <v>0</v>
          </cell>
          <cell r="IE395" t="b">
            <v>0</v>
          </cell>
        </row>
        <row r="396">
          <cell r="D396" t="str">
            <v>Amortization of Taxable Other Intangibles (Cash Flow Statement)</v>
          </cell>
          <cell r="IA396" t="str">
            <v>mstag:amortizationOfTaxableOtherIntangiblesCashFlowStatement</v>
          </cell>
          <cell r="IB396">
            <v>6</v>
          </cell>
          <cell r="IC396" t="str">
            <v>ISO4217:USD</v>
          </cell>
          <cell r="ID396" t="b">
            <v>0</v>
          </cell>
          <cell r="IE396" t="b">
            <v>0</v>
          </cell>
        </row>
        <row r="397">
          <cell r="D397" t="str">
            <v>Amortization of Non-Taxable Other Intangibles (Cash Flow Statement)</v>
          </cell>
          <cell r="IA397" t="str">
            <v>mstag:amortizationOfNonTaxableOtherIntangiblesCashFlowStatement</v>
          </cell>
          <cell r="IB397">
            <v>6</v>
          </cell>
          <cell r="IC397" t="str">
            <v>ISO4217:USD</v>
          </cell>
          <cell r="ID397" t="b">
            <v>0</v>
          </cell>
          <cell r="IE397" t="b">
            <v>0</v>
          </cell>
        </row>
        <row r="398">
          <cell r="C398" t="str">
            <v>Restructuring Costs (Recurring) (Cash Flow Statement)</v>
          </cell>
          <cell r="IA398" t="str">
            <v>mstag:restructuringCostsRecurringCashFlowStatement</v>
          </cell>
          <cell r="IB398">
            <v>6</v>
          </cell>
          <cell r="IC398" t="str">
            <v>ISO4217:USD</v>
          </cell>
          <cell r="ID398" t="b">
            <v>0</v>
          </cell>
          <cell r="IE398" t="b">
            <v>0</v>
          </cell>
        </row>
        <row r="399">
          <cell r="C399" t="str">
            <v>Restructuring Costs (One Time) (Cash Flow Statement)</v>
          </cell>
          <cell r="IA399" t="str">
            <v>mstag:restructuringCostsOneTimeCashFlowStatement</v>
          </cell>
          <cell r="IB399">
            <v>6</v>
          </cell>
          <cell r="IC399" t="str">
            <v>ISO4217:USD</v>
          </cell>
          <cell r="ID399" t="b">
            <v>0</v>
          </cell>
          <cell r="IE399" t="b">
            <v>0</v>
          </cell>
        </row>
        <row r="400">
          <cell r="C400" t="str">
            <v>Legal Provision (Recurring) (Cash Flow Statement)</v>
          </cell>
          <cell r="IA400" t="str">
            <v>mstag:legalProvisionRecurringCashFlowStatement</v>
          </cell>
          <cell r="IB400">
            <v>6</v>
          </cell>
          <cell r="IC400" t="str">
            <v>ISO4217:USD</v>
          </cell>
          <cell r="ID400" t="b">
            <v>0</v>
          </cell>
          <cell r="IE400" t="b">
            <v>0</v>
          </cell>
        </row>
        <row r="401">
          <cell r="C401" t="str">
            <v>Legal Provision (One Time) (Cash Flow Statement)</v>
          </cell>
          <cell r="IA401" t="str">
            <v>mstag:legalProvisionOneTimeCashFlowStatement</v>
          </cell>
          <cell r="IB401">
            <v>6</v>
          </cell>
          <cell r="IC401" t="str">
            <v>ISO4217:USD</v>
          </cell>
          <cell r="ID401" t="b">
            <v>0</v>
          </cell>
          <cell r="IE401" t="b">
            <v>0</v>
          </cell>
        </row>
        <row r="402">
          <cell r="C402" t="str">
            <v>Goodwill Impairment (Cash Flow Statement)</v>
          </cell>
          <cell r="IA402" t="str">
            <v>mstag:goodwillImpairmentCashFlowStatement</v>
          </cell>
          <cell r="IB402">
            <v>6</v>
          </cell>
          <cell r="IC402" t="str">
            <v>ISO4217:USD</v>
          </cell>
          <cell r="ID402" t="b">
            <v>0</v>
          </cell>
          <cell r="IE402" t="b">
            <v>0</v>
          </cell>
        </row>
        <row r="403">
          <cell r="C403" t="str">
            <v>Indefinite Life Intangible Impairment (Cash Flow Statement)</v>
          </cell>
          <cell r="IA403" t="str">
            <v>mstag:indefiniteLifeIntangibleImpairmentCashFlowStatement</v>
          </cell>
          <cell r="IB403">
            <v>6</v>
          </cell>
          <cell r="IC403" t="str">
            <v>ISO4217:USD</v>
          </cell>
          <cell r="ID403" t="b">
            <v>0</v>
          </cell>
          <cell r="IE403" t="b">
            <v>0</v>
          </cell>
        </row>
        <row r="404">
          <cell r="C404" t="str">
            <v>Asset Impairment (Non Goodwill) (One Time) (Cash Flow Statement)</v>
          </cell>
          <cell r="IA404" t="str">
            <v>mstag:assetImpairmentNonGoodwillOneTime</v>
          </cell>
          <cell r="IB404">
            <v>6</v>
          </cell>
          <cell r="IC404" t="str">
            <v>ISO4217:USD</v>
          </cell>
          <cell r="ID404" t="b">
            <v>0</v>
          </cell>
          <cell r="IE404" t="b">
            <v>0</v>
          </cell>
        </row>
        <row r="405">
          <cell r="C405" t="str">
            <v>Gains (Losses) from Sale of PPE and Intangibles (Recurring) (Cash Flow Statement)</v>
          </cell>
          <cell r="IA405" t="str">
            <v>mstag:gainsLossesFromSaleOfOperatingAssetsRecurring</v>
          </cell>
          <cell r="IB405">
            <v>6</v>
          </cell>
          <cell r="IC405" t="str">
            <v>ISO4217:USD</v>
          </cell>
          <cell r="ID405" t="b">
            <v>0</v>
          </cell>
          <cell r="IE405" t="b">
            <v>0</v>
          </cell>
        </row>
        <row r="406">
          <cell r="C406" t="str">
            <v>Gains (Losses) from Sale of PPE and Intangibles (One Time) (Cash Flow Statement)</v>
          </cell>
          <cell r="IA406" t="str">
            <v>mstag:gainsLossesFromSaleOfOperatingAssetsOneTime</v>
          </cell>
          <cell r="IB406">
            <v>6</v>
          </cell>
          <cell r="IC406" t="str">
            <v>ISO4217:USD</v>
          </cell>
          <cell r="ID406" t="b">
            <v>0</v>
          </cell>
          <cell r="IE406" t="b">
            <v>0</v>
          </cell>
        </row>
        <row r="407">
          <cell r="C407" t="str">
            <v>Bonus Paid to Directors and Corporate Auditors (Japan)</v>
          </cell>
          <cell r="IA407" t="str">
            <v>mstag:bonusPaidToDirectorsAndCorporateAuditorsJapan</v>
          </cell>
          <cell r="IB407">
            <v>6</v>
          </cell>
          <cell r="IC407" t="str">
            <v>ISO4217:USD</v>
          </cell>
          <cell r="ID407" t="b">
            <v>0</v>
          </cell>
          <cell r="IE407" t="b">
            <v>0</v>
          </cell>
        </row>
        <row r="408">
          <cell r="C408" t="str">
            <v>Bonus to Directors and Supervisors (Taiwan) (Cash Flow Statement)</v>
          </cell>
          <cell r="IA408" t="str">
            <v>mstag:bonusToDirectorsAndSupervisorsTaiwanCashFlow</v>
          </cell>
          <cell r="IB408">
            <v>6</v>
          </cell>
          <cell r="IC408" t="str">
            <v>ISO4217:USD</v>
          </cell>
          <cell r="ID408" t="b">
            <v>0</v>
          </cell>
          <cell r="IE408" t="b">
            <v>0</v>
          </cell>
        </row>
        <row r="409">
          <cell r="C409" t="str">
            <v>Employee Cash Bonus (Taiwan) (Cash Flow Statement)</v>
          </cell>
          <cell r="IA409" t="str">
            <v>mstag:employeeCashBonusTaiwanCashFlow</v>
          </cell>
          <cell r="IB409">
            <v>6</v>
          </cell>
          <cell r="IC409" t="str">
            <v>ISO4217:USD</v>
          </cell>
          <cell r="ID409" t="b">
            <v>0</v>
          </cell>
          <cell r="IE409" t="b">
            <v>0</v>
          </cell>
        </row>
        <row r="410">
          <cell r="C410" t="str">
            <v>Capital Expenditures</v>
          </cell>
          <cell r="IA410" t="str">
            <v>mstag:capitalExpenditures</v>
          </cell>
          <cell r="IB410">
            <v>6</v>
          </cell>
          <cell r="IC410" t="str">
            <v>ISO4217:USD</v>
          </cell>
          <cell r="ID410" t="b">
            <v>0</v>
          </cell>
          <cell r="IE410" t="b">
            <v>0</v>
          </cell>
        </row>
        <row r="411">
          <cell r="C411" t="str">
            <v>Unrealized Foreign Currency Exchange Gain (Loss) (Cash Flow Statement)</v>
          </cell>
          <cell r="IA411" t="str">
            <v>mstag:unrealizedForeignCurrencyExchangeGainLossCashFlowStatement</v>
          </cell>
          <cell r="IB411">
            <v>6</v>
          </cell>
          <cell r="IC411" t="str">
            <v>ISO4217:USD</v>
          </cell>
          <cell r="ID411" t="b">
            <v>0</v>
          </cell>
          <cell r="IE411" t="b">
            <v>0</v>
          </cell>
        </row>
        <row r="412">
          <cell r="C412" t="str">
            <v>Proceeds from Sale of PPE and Intangible Assets</v>
          </cell>
          <cell r="IA412" t="str">
            <v>mstag:proceedsFromSaleOfPpeAndIntangibleAssets</v>
          </cell>
          <cell r="IB412">
            <v>6</v>
          </cell>
          <cell r="IC412" t="str">
            <v>ISO4217:USD</v>
          </cell>
          <cell r="ID412" t="b">
            <v>0</v>
          </cell>
          <cell r="IE412" t="b">
            <v>0</v>
          </cell>
        </row>
        <row r="413">
          <cell r="C413" t="str">
            <v>Net Pension and OPEB Expense (Cash Flow Statement)</v>
          </cell>
          <cell r="IA413" t="str">
            <v>mstag:netPensionAndOpebExpenseCashFlowStatement</v>
          </cell>
          <cell r="IB413">
            <v>6</v>
          </cell>
          <cell r="IC413" t="str">
            <v>ISO4217:USD</v>
          </cell>
          <cell r="ID413" t="b">
            <v>0</v>
          </cell>
          <cell r="IE413" t="b">
            <v>0</v>
          </cell>
        </row>
        <row r="414">
          <cell r="C414" t="str">
            <v>Net Disposals (Acquisitions)</v>
          </cell>
          <cell r="I414"/>
          <cell r="J414"/>
          <cell r="K414"/>
          <cell r="L414"/>
          <cell r="M414"/>
          <cell r="N414"/>
          <cell r="O414"/>
          <cell r="IA414" t="str">
            <v>mstag:netDisposalsAcquisitions</v>
          </cell>
          <cell r="IB414">
            <v>6</v>
          </cell>
          <cell r="IC414" t="str">
            <v>ISO4217:USD</v>
          </cell>
          <cell r="ID414" t="b">
            <v>0</v>
          </cell>
          <cell r="IE414" t="b">
            <v>0</v>
          </cell>
        </row>
        <row r="415">
          <cell r="D415" t="str">
            <v>Capital Expenditures Reflected in Cost of Acquisitions</v>
          </cell>
          <cell r="I415"/>
          <cell r="J415"/>
          <cell r="K415"/>
          <cell r="L415"/>
          <cell r="M415"/>
          <cell r="N415"/>
          <cell r="O415"/>
          <cell r="IA415" t="str">
            <v>mstag:capitalExpendituresReflectedInCostOfAcquisitions</v>
          </cell>
          <cell r="IB415">
            <v>6</v>
          </cell>
          <cell r="IC415" t="str">
            <v>ISO4217:USD</v>
          </cell>
          <cell r="ID415" t="b">
            <v>0</v>
          </cell>
          <cell r="IE415" t="b">
            <v>0</v>
          </cell>
        </row>
        <row r="416">
          <cell r="E416" t="str">
            <v>Capital Expenditures Reflected in Cost of Acquisitions (Sustaining)</v>
          </cell>
          <cell r="IA416" t="str">
            <v>mstag:capitalExpendituresReflectedInCostOfAcquisitionsMaintenance</v>
          </cell>
          <cell r="IB416">
            <v>6</v>
          </cell>
          <cell r="IC416" t="str">
            <v>ISO4217:USD</v>
          </cell>
          <cell r="ID416" t="b">
            <v>0</v>
          </cell>
          <cell r="IE416" t="b">
            <v>0</v>
          </cell>
        </row>
        <row r="417">
          <cell r="E417" t="str">
            <v>Capital Expenditures Reflected in Cost of Acquisitions (Growth)</v>
          </cell>
          <cell r="IA417" t="str">
            <v>mstag:capitalExpendituresReflectedInCostOfAcquisitionsGrowth</v>
          </cell>
          <cell r="IB417">
            <v>6</v>
          </cell>
          <cell r="IC417" t="str">
            <v>ISO4217:USD</v>
          </cell>
          <cell r="ID417" t="b">
            <v>0</v>
          </cell>
          <cell r="IE417" t="b">
            <v>0</v>
          </cell>
        </row>
        <row r="418">
          <cell r="D418" t="str">
            <v>Investment in Intangible Assets Reflected in Cost of Acquisitions</v>
          </cell>
          <cell r="I418"/>
          <cell r="J418"/>
          <cell r="K418"/>
          <cell r="L418"/>
          <cell r="M418"/>
          <cell r="N418"/>
          <cell r="O418"/>
          <cell r="IA418" t="str">
            <v>mstag:investmentInIntangibleAssetsReflectedInCostOfAcquisitions</v>
          </cell>
          <cell r="IB418">
            <v>6</v>
          </cell>
          <cell r="IC418" t="str">
            <v>ISO4217:USD</v>
          </cell>
          <cell r="ID418" t="b">
            <v>0</v>
          </cell>
          <cell r="IE418" t="b">
            <v>0</v>
          </cell>
        </row>
        <row r="419">
          <cell r="E419" t="str">
            <v>Investment in Intangible Assets Reflected in Cost of Acquisitions (Sustaining)</v>
          </cell>
          <cell r="IA419" t="str">
            <v>mstag:investmentInIntangibleAssetsReflectedInCostOfAcquisitionsMaintenance</v>
          </cell>
          <cell r="IB419">
            <v>6</v>
          </cell>
          <cell r="IC419" t="str">
            <v>ISO4217:USD</v>
          </cell>
          <cell r="ID419" t="b">
            <v>0</v>
          </cell>
          <cell r="IE419" t="b">
            <v>0</v>
          </cell>
        </row>
        <row r="420">
          <cell r="E420" t="str">
            <v>Investment in Intangible Assets Reflected in Cost of Acquisitions (Growth)</v>
          </cell>
          <cell r="IA420" t="str">
            <v>mstag:investmentInIntangibleAssetsReflectedInCostOfAcquisitionsGrowth</v>
          </cell>
          <cell r="IB420">
            <v>6</v>
          </cell>
          <cell r="IC420" t="str">
            <v>ISO4217:USD</v>
          </cell>
          <cell r="ID420" t="b">
            <v>0</v>
          </cell>
          <cell r="IE420" t="b">
            <v>0</v>
          </cell>
        </row>
        <row r="421">
          <cell r="D421" t="str">
            <v>Premium (Goodwill) on Acquisitions</v>
          </cell>
          <cell r="I421"/>
          <cell r="J421"/>
          <cell r="K421"/>
          <cell r="L421"/>
          <cell r="M421"/>
          <cell r="N421"/>
          <cell r="O421"/>
          <cell r="IA421" t="str">
            <v>mstag:premiumGoodwillOnAcquisions</v>
          </cell>
          <cell r="IB421">
            <v>6</v>
          </cell>
          <cell r="IC421" t="str">
            <v>ISO4217:USD</v>
          </cell>
          <cell r="ID421" t="b">
            <v>0</v>
          </cell>
          <cell r="IE421" t="b">
            <v>0</v>
          </cell>
        </row>
        <row r="422">
          <cell r="E422" t="str">
            <v>Premium [Goodwill] on Acquisitions (Sustaining)</v>
          </cell>
          <cell r="IA422" t="str">
            <v>mstag:premiumGoodwillOnAcquisitionsSustaining</v>
          </cell>
          <cell r="IB422">
            <v>6</v>
          </cell>
          <cell r="IC422" t="str">
            <v>ISO4217:USD</v>
          </cell>
          <cell r="ID422" t="b">
            <v>0</v>
          </cell>
          <cell r="IE422" t="b">
            <v>0</v>
          </cell>
        </row>
        <row r="423">
          <cell r="E423" t="str">
            <v>Premium [Goodwill] on Acquisitions (Growth)</v>
          </cell>
          <cell r="IA423" t="str">
            <v>mstag:premiumGoodwillOnAcquisitionsGrowth</v>
          </cell>
          <cell r="IB423">
            <v>6</v>
          </cell>
          <cell r="IC423" t="str">
            <v>ISO4217:USD</v>
          </cell>
          <cell r="ID423" t="b">
            <v>0</v>
          </cell>
          <cell r="IE423" t="b">
            <v>0</v>
          </cell>
        </row>
        <row r="424">
          <cell r="D424" t="str">
            <v>Other Assets (Liabilities) Acquired Included in Ending Balance Sheet Totals</v>
          </cell>
          <cell r="IA424" t="str">
            <v>mstag:otherAssetsLiabilitiesIncludedInEndingBalanceSheetTotals</v>
          </cell>
          <cell r="IB424">
            <v>6</v>
          </cell>
          <cell r="IC424" t="str">
            <v>ISO4217:USD</v>
          </cell>
          <cell r="ID424" t="b">
            <v>0</v>
          </cell>
          <cell r="IE424" t="b">
            <v>0</v>
          </cell>
        </row>
        <row r="425">
          <cell r="D425" t="str">
            <v>Acquired In Process R and D (Acquisitions)</v>
          </cell>
          <cell r="IA425" t="str">
            <v>mstag:acquiredInProcessRAndDAcquisitions</v>
          </cell>
          <cell r="IB425">
            <v>6</v>
          </cell>
          <cell r="IC425" t="str">
            <v>ISO4217:USD</v>
          </cell>
          <cell r="ID425" t="b">
            <v>0</v>
          </cell>
          <cell r="IE425" t="b">
            <v>0</v>
          </cell>
        </row>
        <row r="426">
          <cell r="D426" t="str">
            <v>Principal Debt Acquired</v>
          </cell>
          <cell r="IA426" t="str">
            <v>mstag:principalDebtAcquired</v>
          </cell>
          <cell r="IB426">
            <v>6</v>
          </cell>
          <cell r="IC426" t="str">
            <v>ISO4217:USD</v>
          </cell>
          <cell r="ID426" t="b">
            <v>0</v>
          </cell>
          <cell r="IE426" t="b">
            <v>0</v>
          </cell>
        </row>
        <row r="427">
          <cell r="D427" t="str">
            <v>Equity Issued on Acquisition</v>
          </cell>
          <cell r="IA427" t="str">
            <v>mstag:equityIssuedOnAcquisition</v>
          </cell>
          <cell r="IB427">
            <v>6</v>
          </cell>
          <cell r="IC427" t="str">
            <v>ISO4217:USD</v>
          </cell>
          <cell r="ID427" t="b">
            <v>0</v>
          </cell>
          <cell r="IE427" t="b">
            <v>0</v>
          </cell>
        </row>
        <row r="428">
          <cell r="C428" t="str">
            <v>Income (Loss) from Investments Under the Equity Method (Operating) (Cash Flow Statement)</v>
          </cell>
          <cell r="IA428" t="str">
            <v>mstag:incomeLossFromInvestmentsAccountedForUnderTheEquityMethodOperating</v>
          </cell>
          <cell r="IB428">
            <v>6</v>
          </cell>
          <cell r="IC428" t="str">
            <v>ISO4217:USD</v>
          </cell>
          <cell r="ID428" t="b">
            <v>0</v>
          </cell>
          <cell r="IE428" t="b">
            <v>0</v>
          </cell>
        </row>
        <row r="429">
          <cell r="C429" t="str">
            <v>Income (Loss) from Investments Under the Equity Method (Non Operating) (Cash Flow Statement)</v>
          </cell>
          <cell r="IA429" t="str">
            <v>mstag:incomeLossFromInvestmentsAccountedForUnderTheEquityMethodNonOperating</v>
          </cell>
          <cell r="IB429">
            <v>6</v>
          </cell>
          <cell r="IC429" t="str">
            <v>ISO4217:USD</v>
          </cell>
          <cell r="ID429" t="b">
            <v>0</v>
          </cell>
          <cell r="IE429" t="b">
            <v>0</v>
          </cell>
        </row>
        <row r="430">
          <cell r="C430" t="str">
            <v>Dividends from Investments Under the Equity Method (Operating) (Cash Flow Statement)</v>
          </cell>
          <cell r="IA430" t="str">
            <v>mstag:dividendsFromInvestmentsAccountedForUnderTheEquityMethodOperating</v>
          </cell>
          <cell r="IB430">
            <v>6</v>
          </cell>
          <cell r="IC430" t="str">
            <v>ISO4217:USD</v>
          </cell>
          <cell r="ID430" t="b">
            <v>0</v>
          </cell>
          <cell r="IE430" t="b">
            <v>0</v>
          </cell>
        </row>
        <row r="431">
          <cell r="C431" t="str">
            <v>Dividends from Investments Under the Equity Method (Non Operating) (Cash Flow Statement)</v>
          </cell>
          <cell r="IA431" t="str">
            <v>mstag:dividendsFromInvestmentsAccountedForUnderTheEquityMethodNonOperating</v>
          </cell>
          <cell r="IB431">
            <v>6</v>
          </cell>
          <cell r="IC431" t="str">
            <v>ISO4217:USD</v>
          </cell>
          <cell r="ID431" t="b">
            <v>0</v>
          </cell>
          <cell r="IE431" t="b">
            <v>0</v>
          </cell>
        </row>
        <row r="432">
          <cell r="C432" t="str">
            <v>Net Increase in Deferred Tax Liabilities (Assets)</v>
          </cell>
          <cell r="IA432" t="str">
            <v>mstag:deferredTax</v>
          </cell>
          <cell r="IB432">
            <v>6</v>
          </cell>
          <cell r="IC432" t="str">
            <v>ISO4217:USD</v>
          </cell>
          <cell r="ID432" t="b">
            <v>0</v>
          </cell>
          <cell r="IE432" t="b">
            <v>0</v>
          </cell>
        </row>
        <row r="433">
          <cell r="D433" t="str">
            <v>Net Decrease in Deferred Tax Asset from Exercise of ESOs in the Period</v>
          </cell>
          <cell r="IA433" t="str">
            <v>mstag:netDecreaseInDeferredTaxAssetFromExerciseOfEsosInThePeriod</v>
          </cell>
          <cell r="IB433">
            <v>6</v>
          </cell>
          <cell r="IC433" t="str">
            <v>ISO4217:USD</v>
          </cell>
          <cell r="ID433" t="b">
            <v>0</v>
          </cell>
          <cell r="IE433" t="b">
            <v>0</v>
          </cell>
        </row>
        <row r="434">
          <cell r="C434" t="str">
            <v>Net Increase in Income Tax Payable (Receivable)</v>
          </cell>
          <cell r="IA434" t="str">
            <v>mstag:netIncreaseInIncomeTaxPayableReceivable</v>
          </cell>
          <cell r="IB434">
            <v>6</v>
          </cell>
          <cell r="IC434" t="str">
            <v>ISO4217:USD</v>
          </cell>
          <cell r="ID434" t="b">
            <v>0</v>
          </cell>
          <cell r="IE434" t="b">
            <v>0</v>
          </cell>
        </row>
        <row r="435">
          <cell r="D435" t="str">
            <v>Net Decrease in Income Tax Payable Due to Tax Benefit from Exercise of ESOs</v>
          </cell>
          <cell r="IA435" t="str">
            <v>mstag:netDecreaseInIncomeTaxPayableDueToTaxBenefitFromExerciseOfEsos</v>
          </cell>
          <cell r="IB435">
            <v>6</v>
          </cell>
          <cell r="IC435" t="str">
            <v>ISO4217:USD</v>
          </cell>
          <cell r="ID435" t="b">
            <v>0</v>
          </cell>
          <cell r="IE435" t="b">
            <v>0</v>
          </cell>
        </row>
        <row r="436">
          <cell r="C436" t="str">
            <v>Stock-Based Compensation Charge (Pre Tax)</v>
          </cell>
          <cell r="IA436" t="str">
            <v>mstag:stockBasedCompensationChargePreTax</v>
          </cell>
          <cell r="IB436">
            <v>6</v>
          </cell>
          <cell r="IC436" t="str">
            <v>ISO4217:USD</v>
          </cell>
          <cell r="ID436" t="b">
            <v>0</v>
          </cell>
          <cell r="IE436" t="b">
            <v>0</v>
          </cell>
        </row>
        <row r="437">
          <cell r="C437" t="str">
            <v>Tax Benefit from Exercise of ESOs</v>
          </cell>
          <cell r="IA437" t="str">
            <v>mstag:taxBenefitFromExerciseOfEsosCashFlowStatement</v>
          </cell>
          <cell r="IB437">
            <v>6</v>
          </cell>
          <cell r="IC437" t="str">
            <v>ISO4217:USD</v>
          </cell>
          <cell r="ID437" t="b">
            <v>0</v>
          </cell>
          <cell r="IE437" t="b">
            <v>0</v>
          </cell>
        </row>
        <row r="438">
          <cell r="C438" t="str">
            <v>Net Decrease in Other Liquid Assets (for financial services)</v>
          </cell>
          <cell r="IA438" t="str">
            <v>mstag:netDecreaseInOtherLiquidAssetsForFinancialServices</v>
          </cell>
          <cell r="IB438">
            <v>6</v>
          </cell>
          <cell r="IC438" t="str">
            <v>ISO4217:USD</v>
          </cell>
          <cell r="ID438" t="b">
            <v>0</v>
          </cell>
          <cell r="IE438" t="b">
            <v>0</v>
          </cell>
        </row>
        <row r="439">
          <cell r="C439" t="str">
            <v>Net Decrease in Securities (for financial services)</v>
          </cell>
          <cell r="IA439" t="str">
            <v>mstag:netDecreaseInSecurities</v>
          </cell>
          <cell r="IB439">
            <v>6</v>
          </cell>
          <cell r="IC439" t="str">
            <v>ISO4217:USD</v>
          </cell>
          <cell r="ID439" t="b">
            <v>0</v>
          </cell>
          <cell r="IE439" t="b">
            <v>0</v>
          </cell>
        </row>
        <row r="440">
          <cell r="C440" t="str">
            <v>Net Decrease in Loans and Leases (for financial services)</v>
          </cell>
          <cell r="IA440" t="str">
            <v>mstag:netDecreaseInLoansAndLeasesForFinancialServices</v>
          </cell>
          <cell r="IB440">
            <v>6</v>
          </cell>
          <cell r="IC440" t="str">
            <v>ISO4217:USD</v>
          </cell>
          <cell r="ID440" t="b">
            <v>0</v>
          </cell>
          <cell r="IE440" t="b">
            <v>0</v>
          </cell>
        </row>
        <row r="441">
          <cell r="C441" t="str">
            <v>Net Increase in Allowance for Loan Losses</v>
          </cell>
          <cell r="IA441" t="str">
            <v>mstag:netIncreaseInAllowanceForLoanLosses</v>
          </cell>
          <cell r="IB441">
            <v>6</v>
          </cell>
          <cell r="IC441" t="str">
            <v>ISO4217:USD</v>
          </cell>
          <cell r="ID441" t="b">
            <v>0</v>
          </cell>
          <cell r="IE441" t="b">
            <v>0</v>
          </cell>
        </row>
        <row r="442">
          <cell r="C442" t="str">
            <v>Net Decrease in Foreclosed Assets</v>
          </cell>
          <cell r="IA442" t="str">
            <v>mstag:netDecreaseInForeclosedAssets</v>
          </cell>
          <cell r="IB442">
            <v>6</v>
          </cell>
          <cell r="IC442" t="str">
            <v>ISO4217:USD</v>
          </cell>
          <cell r="ID442" t="b">
            <v>0</v>
          </cell>
          <cell r="IE442" t="b">
            <v>0</v>
          </cell>
        </row>
        <row r="443">
          <cell r="C443" t="str">
            <v>Net Decrease in Mortgage Servicing Rights</v>
          </cell>
          <cell r="IA443" t="str">
            <v>mstag:netDecreaseInMortgageServicingRights</v>
          </cell>
          <cell r="IB443">
            <v>6</v>
          </cell>
          <cell r="IC443" t="str">
            <v>ISO4217:USD</v>
          </cell>
          <cell r="ID443" t="b">
            <v>0</v>
          </cell>
          <cell r="IE443" t="b">
            <v>0</v>
          </cell>
        </row>
        <row r="444">
          <cell r="C444" t="str">
            <v>Net Increase in Insurance Liabilities (Assets)</v>
          </cell>
          <cell r="IA444" t="str">
            <v>mstag:netIncreaseInInsuranceLiabilitiesAssets</v>
          </cell>
          <cell r="IB444">
            <v>6</v>
          </cell>
          <cell r="IC444" t="str">
            <v>ISO4217:USD</v>
          </cell>
          <cell r="ID444" t="b">
            <v>0</v>
          </cell>
          <cell r="IE444" t="b">
            <v>0</v>
          </cell>
        </row>
        <row r="445">
          <cell r="C445" t="str">
            <v>Net Decrease in Investments (Operating)</v>
          </cell>
          <cell r="IA445" t="str">
            <v>mstag:netDecreaseInInvestmentsOperating</v>
          </cell>
          <cell r="IB445">
            <v>6</v>
          </cell>
          <cell r="IC445" t="str">
            <v>ISO4217:USD</v>
          </cell>
          <cell r="ID445" t="b">
            <v>0</v>
          </cell>
          <cell r="IE445" t="b">
            <v>0</v>
          </cell>
        </row>
        <row r="446">
          <cell r="C446" t="str">
            <v>Net Decrease in Other Assets (Operating)</v>
          </cell>
          <cell r="IA446" t="str">
            <v>mstag:netDecreaseInOtherAssets</v>
          </cell>
          <cell r="IB446">
            <v>6</v>
          </cell>
          <cell r="IC446" t="str">
            <v>ISO4217:USD</v>
          </cell>
          <cell r="ID446" t="b">
            <v>0</v>
          </cell>
          <cell r="IE446" t="b">
            <v>0</v>
          </cell>
        </row>
        <row r="447">
          <cell r="C447" t="str">
            <v>Net Increase in Deposits</v>
          </cell>
          <cell r="IA447" t="str">
            <v>mstag:netIncreaseInDeposits</v>
          </cell>
          <cell r="IB447">
            <v>6</v>
          </cell>
          <cell r="IC447" t="str">
            <v>ISO4217:USD</v>
          </cell>
          <cell r="ID447" t="b">
            <v>0</v>
          </cell>
          <cell r="IE447" t="b">
            <v>0</v>
          </cell>
        </row>
        <row r="448">
          <cell r="C448" t="str">
            <v>Net Increase in Trading Liabilities</v>
          </cell>
          <cell r="IA448" t="str">
            <v>mstag:netIncreaseInTradingLiabilities</v>
          </cell>
          <cell r="IB448">
            <v>6</v>
          </cell>
          <cell r="IC448" t="str">
            <v>ISO4217:USD</v>
          </cell>
          <cell r="ID448" t="b">
            <v>0</v>
          </cell>
          <cell r="IE448" t="b">
            <v>0</v>
          </cell>
        </row>
        <row r="449">
          <cell r="C449" t="str">
            <v>Net Increase in Deferred Revenue</v>
          </cell>
          <cell r="IA449" t="str">
            <v>mstag:netIncreaseInDeferredRevenue</v>
          </cell>
          <cell r="IB449">
            <v>6</v>
          </cell>
          <cell r="IC449" t="str">
            <v>ISO4217:USD</v>
          </cell>
          <cell r="ID449" t="b">
            <v>0</v>
          </cell>
          <cell r="IE449" t="b">
            <v>0</v>
          </cell>
        </row>
        <row r="450">
          <cell r="C450" t="str">
            <v>Net Increase in Short term Borrowings (for financial services)</v>
          </cell>
          <cell r="IA450" t="str">
            <v>mstag:netIncreaseInShortTermBorrowingsForFinancialServices</v>
          </cell>
          <cell r="IB450">
            <v>6</v>
          </cell>
          <cell r="IC450" t="str">
            <v>ISO4217:USD</v>
          </cell>
          <cell r="ID450" t="b">
            <v>0</v>
          </cell>
          <cell r="IE450" t="b">
            <v>0</v>
          </cell>
        </row>
        <row r="451">
          <cell r="C451" t="str">
            <v>Net Increase in Long Term Debt (for financial services)</v>
          </cell>
          <cell r="IA451" t="str">
            <v>mstag:netIncreaseInLongTermDebtForFinancialServices</v>
          </cell>
          <cell r="IB451">
            <v>6</v>
          </cell>
          <cell r="IC451" t="str">
            <v>ISO4217:USD</v>
          </cell>
          <cell r="ID451" t="b">
            <v>0</v>
          </cell>
          <cell r="IE451" t="b">
            <v>0</v>
          </cell>
        </row>
        <row r="452">
          <cell r="C452" t="str">
            <v>Net Increase in Other Borrowings (for financial services)</v>
          </cell>
          <cell r="IA452" t="str">
            <v>mstag:netIncreaseInOtherBorrowingsForFinancialServices</v>
          </cell>
          <cell r="IB452">
            <v>6</v>
          </cell>
          <cell r="IC452" t="str">
            <v>ISO4217:USD</v>
          </cell>
          <cell r="ID452" t="b">
            <v>0</v>
          </cell>
          <cell r="IE452" t="b">
            <v>0</v>
          </cell>
        </row>
        <row r="453">
          <cell r="C453" t="str">
            <v>Net Increase in Other Interest Bearing Liabilities</v>
          </cell>
          <cell r="IA453" t="str">
            <v>mstag:netIncreaseInOtherInterestBearingLiabilities</v>
          </cell>
          <cell r="IB453">
            <v>6</v>
          </cell>
          <cell r="IC453" t="str">
            <v>ISO4217:USD</v>
          </cell>
          <cell r="ID453" t="b">
            <v>0</v>
          </cell>
          <cell r="IE453" t="b">
            <v>0</v>
          </cell>
        </row>
        <row r="454">
          <cell r="C454" t="str">
            <v>Net Increase in Provisions and Reserves</v>
          </cell>
          <cell r="IA454" t="str">
            <v>mstag:netIncreaseInProvisionsAndReserves</v>
          </cell>
          <cell r="IB454">
            <v>6</v>
          </cell>
          <cell r="IC454" t="str">
            <v>ISO4217:USD</v>
          </cell>
          <cell r="ID454" t="b">
            <v>0</v>
          </cell>
          <cell r="IE454" t="b">
            <v>0</v>
          </cell>
        </row>
        <row r="455">
          <cell r="C455" t="str">
            <v>Net Increase in Other Payables and Accrued Expenses</v>
          </cell>
          <cell r="IA455" t="str">
            <v>mstag:netIncreaseInOtherPayablesAndAccruedExpenses</v>
          </cell>
          <cell r="IB455">
            <v>6</v>
          </cell>
          <cell r="IC455" t="str">
            <v>ISO4217:USD</v>
          </cell>
          <cell r="ID455" t="b">
            <v>0</v>
          </cell>
          <cell r="IE455" t="b">
            <v>0</v>
          </cell>
        </row>
        <row r="456">
          <cell r="C456" t="str">
            <v>Net Increase in Other Liabilities (Operating)</v>
          </cell>
          <cell r="IA456" t="str">
            <v>mstag:netIncreaseInOtherLiabilitiesOperating</v>
          </cell>
          <cell r="IB456">
            <v>6</v>
          </cell>
          <cell r="IC456" t="str">
            <v>ISO4217:USD</v>
          </cell>
          <cell r="ID456" t="b">
            <v>0</v>
          </cell>
          <cell r="IE456" t="b">
            <v>0</v>
          </cell>
        </row>
        <row r="457">
          <cell r="C457" t="str">
            <v>Net Increase in Minority Interests in Shareholders' Equity</v>
          </cell>
          <cell r="IA457" t="str">
            <v>mstag:netIncreaseInMinorityInterestsInShareholdersEquity</v>
          </cell>
          <cell r="IB457">
            <v>6</v>
          </cell>
          <cell r="IC457" t="str">
            <v>ISO4217:USD</v>
          </cell>
          <cell r="ID457" t="b">
            <v>0</v>
          </cell>
          <cell r="IE457" t="b">
            <v>0</v>
          </cell>
        </row>
        <row r="458">
          <cell r="C458" t="str">
            <v>Net Issuance of Trust Preferred Securities</v>
          </cell>
          <cell r="IA458" t="str">
            <v>mstag:netIssuanceOfTrustPreferredSecurities</v>
          </cell>
          <cell r="IB458">
            <v>6</v>
          </cell>
          <cell r="IC458" t="str">
            <v>ISO4217:USD</v>
          </cell>
          <cell r="ID458" t="b">
            <v>0</v>
          </cell>
          <cell r="IE458" t="b">
            <v>0</v>
          </cell>
        </row>
        <row r="459">
          <cell r="C459" t="str">
            <v>Net Issuance of Preferred Stock</v>
          </cell>
          <cell r="I459"/>
          <cell r="J459"/>
          <cell r="K459"/>
          <cell r="L459"/>
          <cell r="M459"/>
          <cell r="N459"/>
          <cell r="O459"/>
          <cell r="IA459" t="str">
            <v>mstag:netIssuanceOfPreferredStock</v>
          </cell>
          <cell r="IB459">
            <v>6</v>
          </cell>
          <cell r="IC459" t="str">
            <v>ISO4217:USD</v>
          </cell>
          <cell r="ID459" t="b">
            <v>0</v>
          </cell>
          <cell r="IE459" t="b">
            <v>0</v>
          </cell>
        </row>
        <row r="460">
          <cell r="D460" t="str">
            <v>Issuances of Preferred Stock</v>
          </cell>
          <cell r="IA460" t="str">
            <v>mstag:issuancesOfPreferredStock</v>
          </cell>
          <cell r="IB460">
            <v>6</v>
          </cell>
          <cell r="IC460" t="str">
            <v>ISO4217:USD</v>
          </cell>
          <cell r="ID460" t="b">
            <v>0</v>
          </cell>
          <cell r="IE460" t="b">
            <v>0</v>
          </cell>
        </row>
        <row r="461">
          <cell r="D461" t="str">
            <v>Redemptions, Retirements and Repurchases of Preferred Stock</v>
          </cell>
          <cell r="IA461" t="str">
            <v>mstag:redemptionsRetirementsAndRepurchasesOfPreferredStock</v>
          </cell>
          <cell r="IB461">
            <v>6</v>
          </cell>
          <cell r="IC461" t="str">
            <v>ISO4217:USD</v>
          </cell>
          <cell r="ID461" t="b">
            <v>0</v>
          </cell>
          <cell r="IE461" t="b">
            <v>0</v>
          </cell>
        </row>
        <row r="462">
          <cell r="C462" t="str">
            <v>Proceeds from Issuance/(Funds Used to Repurchase) Common Stock</v>
          </cell>
          <cell r="I462"/>
          <cell r="J462"/>
          <cell r="K462"/>
          <cell r="L462"/>
          <cell r="M462"/>
          <cell r="N462"/>
          <cell r="O462"/>
          <cell r="IA462" t="str">
            <v>mstag:proceedsFromIssuanceFundsUsedToRepurchaseCommonStock</v>
          </cell>
          <cell r="IB462">
            <v>6</v>
          </cell>
          <cell r="IC462" t="str">
            <v>ISO4217:USD</v>
          </cell>
          <cell r="ID462" t="b">
            <v>0</v>
          </cell>
          <cell r="IE462" t="b">
            <v>0</v>
          </cell>
        </row>
        <row r="463">
          <cell r="D463" t="str">
            <v>Proceeds from Issuance of Common Stock</v>
          </cell>
          <cell r="IA463" t="str">
            <v>mstag:proceedsFromIssuanceOfCommonStock</v>
          </cell>
          <cell r="IB463">
            <v>6</v>
          </cell>
          <cell r="IC463" t="str">
            <v>ISO4217:USD</v>
          </cell>
          <cell r="ID463" t="b">
            <v>0</v>
          </cell>
          <cell r="IE463" t="b">
            <v>0</v>
          </cell>
        </row>
        <row r="464">
          <cell r="D464" t="str">
            <v>Funds Used to Repurchase Common Stock</v>
          </cell>
          <cell r="IA464" t="str">
            <v>mstag:fundsUsedToRepurchaseCommonStock</v>
          </cell>
          <cell r="IB464">
            <v>6</v>
          </cell>
          <cell r="IC464" t="str">
            <v>ISO4217:USD</v>
          </cell>
          <cell r="ID464" t="b">
            <v>0</v>
          </cell>
          <cell r="IE464" t="b">
            <v>0</v>
          </cell>
        </row>
        <row r="465">
          <cell r="C465" t="str">
            <v>Cash Dividends Paid</v>
          </cell>
          <cell r="IA465" t="str">
            <v>mstag:cashDividendsPaid</v>
          </cell>
          <cell r="IB465">
            <v>6</v>
          </cell>
          <cell r="IC465" t="str">
            <v>ISO4217:USD</v>
          </cell>
          <cell r="ID465" t="b">
            <v>0</v>
          </cell>
          <cell r="IE465" t="b">
            <v>0</v>
          </cell>
        </row>
        <row r="466">
          <cell r="C466" t="str">
            <v>Contribution to Pension and Other Post Retirement Plan Assets</v>
          </cell>
          <cell r="IA466" t="str">
            <v>mstag:contributionToPensionAndOtherPostRetirementPlanAssets</v>
          </cell>
          <cell r="IB466">
            <v>6</v>
          </cell>
          <cell r="IC466" t="str">
            <v>ISO4217:USD</v>
          </cell>
          <cell r="ID466" t="b">
            <v>0</v>
          </cell>
          <cell r="IE466" t="b">
            <v>0</v>
          </cell>
        </row>
        <row r="467">
          <cell r="C467" t="str">
            <v>Net Decrease in Investments (Non Operating)</v>
          </cell>
          <cell r="IA467" t="str">
            <v>mstag:netDecreaseInInvestmentsNonOperating</v>
          </cell>
          <cell r="IB467">
            <v>6</v>
          </cell>
          <cell r="IC467" t="str">
            <v>ISO4217:USD</v>
          </cell>
          <cell r="ID467" t="b">
            <v>0</v>
          </cell>
          <cell r="IE467" t="b">
            <v>0</v>
          </cell>
        </row>
        <row r="468">
          <cell r="C468" t="str">
            <v>Net Cash Flow from Discontinued Operations</v>
          </cell>
          <cell r="IA468" t="str">
            <v>mstag:netCashFlowFromDiscontinuedOperations</v>
          </cell>
          <cell r="IB468">
            <v>6</v>
          </cell>
          <cell r="IC468" t="str">
            <v>ISO4217:USD</v>
          </cell>
          <cell r="ID468" t="b">
            <v>0</v>
          </cell>
          <cell r="IE468" t="b">
            <v>0</v>
          </cell>
        </row>
        <row r="469">
          <cell r="C469" t="str">
            <v>Other Cash Flow</v>
          </cell>
          <cell r="IA469" t="str">
            <v>mstag:otherCashFlow</v>
          </cell>
          <cell r="IB469">
            <v>6</v>
          </cell>
          <cell r="IC469" t="str">
            <v>ISO4217:USD</v>
          </cell>
          <cell r="ID469" t="b">
            <v>0</v>
          </cell>
          <cell r="IE469" t="b">
            <v>0</v>
          </cell>
        </row>
        <row r="470">
          <cell r="C470" t="str">
            <v>Effect of Foreign Exchange Rates on Cash</v>
          </cell>
          <cell r="IA470" t="str">
            <v>mstag:effectOfForeignExchangeRatesOnCash</v>
          </cell>
          <cell r="IB470">
            <v>6</v>
          </cell>
          <cell r="IC470" t="str">
            <v>ISO4217:USD</v>
          </cell>
          <cell r="ID470" t="b">
            <v>0</v>
          </cell>
          <cell r="IE470" t="b">
            <v>0</v>
          </cell>
        </row>
        <row r="471">
          <cell r="B471" t="str">
            <v>Changes in shareholders equity</v>
          </cell>
          <cell r="IB471">
            <v>0</v>
          </cell>
          <cell r="IC471" t="str">
            <v>ms_eqr_gcim_String:ms_eqr_gcim_string</v>
          </cell>
          <cell r="ID471" t="b">
            <v>0</v>
          </cell>
          <cell r="IE471" t="b">
            <v>0</v>
          </cell>
        </row>
        <row r="472">
          <cell r="C472" t="str">
            <v>Common Dividends</v>
          </cell>
          <cell r="I472">
            <v>21.207000000000001</v>
          </cell>
          <cell r="J472">
            <v>28.977</v>
          </cell>
          <cell r="K472">
            <v>35.128</v>
          </cell>
          <cell r="L472">
            <v>51.987000000000002</v>
          </cell>
          <cell r="M472">
            <v>95.872</v>
          </cell>
          <cell r="N472">
            <v>96.858000000000004</v>
          </cell>
          <cell r="O472">
            <v>135.63299999999998</v>
          </cell>
          <cell r="IA472" t="str">
            <v>mstag:commonDividends</v>
          </cell>
          <cell r="IB472">
            <v>6</v>
          </cell>
          <cell r="IC472" t="str">
            <v>ISO4217:USD</v>
          </cell>
          <cell r="ID472" t="b">
            <v>0</v>
          </cell>
          <cell r="IE472" t="b">
            <v>0</v>
          </cell>
        </row>
        <row r="473">
          <cell r="C473" t="str">
            <v>Common Dividends Attributable to Current Period Earnings</v>
          </cell>
          <cell r="IA473" t="str">
            <v>mstag:commonDividendsAttributableToCurrentPeriodEarnings</v>
          </cell>
          <cell r="IB473">
            <v>6</v>
          </cell>
          <cell r="IC473" t="str">
            <v>ISO4217:USD</v>
          </cell>
          <cell r="ID473" t="b">
            <v>0</v>
          </cell>
          <cell r="IE473" t="b">
            <v>0</v>
          </cell>
        </row>
        <row r="474">
          <cell r="C474" t="str">
            <v>Net Issuance (Repurchase) of Common Stock</v>
          </cell>
          <cell r="I474">
            <v>-44.927999999999997</v>
          </cell>
          <cell r="J474">
            <v>402.22399999999993</v>
          </cell>
          <cell r="K474">
            <v>-6.9100000000000108</v>
          </cell>
          <cell r="L474">
            <v>643.62199999999996</v>
          </cell>
          <cell r="M474">
            <v>-66.53000000000003</v>
          </cell>
          <cell r="N474">
            <v>-122.819</v>
          </cell>
          <cell r="O474">
            <v>2099.5409999999997</v>
          </cell>
          <cell r="IA474" t="str">
            <v>mstag:netIssuanceRepurchaseOfCommonStock</v>
          </cell>
          <cell r="IB474">
            <v>6</v>
          </cell>
          <cell r="IC474" t="str">
            <v>ISO4217:USD</v>
          </cell>
          <cell r="ID474" t="b">
            <v>0</v>
          </cell>
          <cell r="IE474" t="b">
            <v>0</v>
          </cell>
        </row>
        <row r="475">
          <cell r="D475" t="str">
            <v>Issuance of Common Stock</v>
          </cell>
          <cell r="I475">
            <v>22.843</v>
          </cell>
          <cell r="J475">
            <v>634.00299999999993</v>
          </cell>
          <cell r="K475">
            <v>72.873999999999995</v>
          </cell>
          <cell r="L475">
            <v>698.56899999999996</v>
          </cell>
          <cell r="M475">
            <v>257.214</v>
          </cell>
          <cell r="N475">
            <v>117.49499999999999</v>
          </cell>
          <cell r="O475"/>
          <cell r="IA475" t="str">
            <v>mstag:issuanceOfCommonStock</v>
          </cell>
          <cell r="IB475">
            <v>6</v>
          </cell>
          <cell r="IC475" t="str">
            <v>ISO4217:USD</v>
          </cell>
          <cell r="ID475" t="b">
            <v>0</v>
          </cell>
          <cell r="IE475" t="b">
            <v>0</v>
          </cell>
        </row>
        <row r="476">
          <cell r="E476" t="str">
            <v>Share Issuance Related to Employee Stock Purchase and Option Plans</v>
          </cell>
          <cell r="I476">
            <v>22.843</v>
          </cell>
          <cell r="J476">
            <v>22.884999999999998</v>
          </cell>
          <cell r="K476">
            <v>13.533000000000001</v>
          </cell>
          <cell r="L476">
            <v>34.29</v>
          </cell>
          <cell r="M476">
            <v>78.683999999999997</v>
          </cell>
          <cell r="N476">
            <v>57.623999999999995</v>
          </cell>
          <cell r="IA476" t="str">
            <v>mstag:shareIssuanceRelatedToEmployeeStockPurchaseAndOptionPlans</v>
          </cell>
          <cell r="IB476">
            <v>6</v>
          </cell>
          <cell r="IC476" t="str">
            <v>ISO4217:USD</v>
          </cell>
          <cell r="ID476" t="b">
            <v>0</v>
          </cell>
          <cell r="IE476" t="b">
            <v>0</v>
          </cell>
        </row>
        <row r="477">
          <cell r="E477" t="str">
            <v>Other Share Issuance</v>
          </cell>
          <cell r="I477">
            <v>0</v>
          </cell>
          <cell r="J477">
            <v>607.24299999999994</v>
          </cell>
          <cell r="K477">
            <v>58.746000000000002</v>
          </cell>
          <cell r="L477">
            <v>663.73500000000001</v>
          </cell>
          <cell r="M477">
            <v>175.916</v>
          </cell>
          <cell r="N477">
            <v>0</v>
          </cell>
          <cell r="IA477" t="str">
            <v>mstag:otherShareIssuance</v>
          </cell>
          <cell r="IB477">
            <v>6</v>
          </cell>
          <cell r="IC477" t="str">
            <v>ISO4217:USD</v>
          </cell>
          <cell r="ID477" t="b">
            <v>0</v>
          </cell>
          <cell r="IE477" t="b">
            <v>0</v>
          </cell>
        </row>
        <row r="478">
          <cell r="E478" t="str">
            <v>Amortization of Deferred Compensation Expense</v>
          </cell>
          <cell r="IA478" t="str">
            <v>mstag:amortizationOfDeferredCompensationExpense</v>
          </cell>
          <cell r="IB478">
            <v>6</v>
          </cell>
          <cell r="IC478" t="str">
            <v>ISO4217:USD</v>
          </cell>
          <cell r="ID478" t="b">
            <v>0</v>
          </cell>
          <cell r="IE478" t="b">
            <v>0</v>
          </cell>
        </row>
        <row r="479">
          <cell r="E479" t="str">
            <v>Tax Benefit from Exercise of Employee Stock Options</v>
          </cell>
          <cell r="IA479" t="str">
            <v>mstag:taxBenefitFromExerciseOfEsos</v>
          </cell>
          <cell r="IB479">
            <v>6</v>
          </cell>
          <cell r="IC479" t="str">
            <v>ISO4217:USD</v>
          </cell>
          <cell r="ID479" t="b">
            <v>0</v>
          </cell>
          <cell r="IE479" t="b">
            <v>0</v>
          </cell>
        </row>
        <row r="480">
          <cell r="E480" t="str">
            <v>Other Changes in Share Capital</v>
          </cell>
          <cell r="I480" t="str">
            <v>ND</v>
          </cell>
          <cell r="J480">
            <v>3.875</v>
          </cell>
          <cell r="K480">
            <v>0.59499999999999997</v>
          </cell>
          <cell r="L480">
            <v>0.54400000000000004</v>
          </cell>
          <cell r="M480">
            <v>2.6139999999999999</v>
          </cell>
          <cell r="N480">
            <v>59.870999999999995</v>
          </cell>
          <cell r="IA480" t="str">
            <v>mstag:otherChangesInShareCapital</v>
          </cell>
          <cell r="IB480">
            <v>6</v>
          </cell>
          <cell r="IC480" t="str">
            <v>ISO4217:USD</v>
          </cell>
          <cell r="ID480" t="b">
            <v>0</v>
          </cell>
          <cell r="IE480" t="b">
            <v>0</v>
          </cell>
        </row>
        <row r="481">
          <cell r="D481" t="str">
            <v>Repurchase of Common Stock</v>
          </cell>
          <cell r="I481">
            <v>67.771000000000001</v>
          </cell>
          <cell r="J481">
            <v>231.779</v>
          </cell>
          <cell r="K481">
            <v>79.784000000000006</v>
          </cell>
          <cell r="L481">
            <v>54.947000000000003</v>
          </cell>
          <cell r="M481">
            <v>323.74400000000003</v>
          </cell>
          <cell r="N481">
            <v>240.31399999999999</v>
          </cell>
          <cell r="IA481" t="str">
            <v>mstag:repurchaseOfCommonStock</v>
          </cell>
          <cell r="IB481">
            <v>6</v>
          </cell>
          <cell r="IC481" t="str">
            <v>ISO4217:USD</v>
          </cell>
          <cell r="ID481" t="b">
            <v>0</v>
          </cell>
          <cell r="IE481" t="b">
            <v>0</v>
          </cell>
        </row>
        <row r="482">
          <cell r="C482" t="str">
            <v>Bonus to Directors and Corporate Auditors (Japan)</v>
          </cell>
          <cell r="IA482" t="str">
            <v>mstag:bonusToDirectorsAndCorporateAuditorsJapan</v>
          </cell>
          <cell r="IB482">
            <v>6</v>
          </cell>
          <cell r="IC482" t="str">
            <v>ISO4217:USD</v>
          </cell>
          <cell r="ID482" t="b">
            <v>0</v>
          </cell>
          <cell r="IE482" t="b">
            <v>0</v>
          </cell>
        </row>
        <row r="483">
          <cell r="C483" t="str">
            <v>Bonus to Directors and Supervisors (Taiwan)</v>
          </cell>
          <cell r="IA483" t="str">
            <v>mstag:bonusToDirectorsAndSupervisorsTaiwan</v>
          </cell>
          <cell r="IB483">
            <v>6</v>
          </cell>
          <cell r="IC483" t="str">
            <v>ISO4217:USD</v>
          </cell>
          <cell r="ID483" t="b">
            <v>0</v>
          </cell>
          <cell r="IE483" t="b">
            <v>0</v>
          </cell>
        </row>
        <row r="484">
          <cell r="C484" t="str">
            <v>Employee Cash Bonus (Taiwan)</v>
          </cell>
          <cell r="IA484" t="str">
            <v>mstag:employeeCashBonusTaiwan</v>
          </cell>
          <cell r="IB484">
            <v>6</v>
          </cell>
          <cell r="IC484" t="str">
            <v>ISO4217:USD</v>
          </cell>
          <cell r="ID484" t="b">
            <v>0</v>
          </cell>
          <cell r="IE484" t="b">
            <v>0</v>
          </cell>
        </row>
        <row r="485">
          <cell r="C485" t="str">
            <v>Employee Stock Bonus (Taiwan)</v>
          </cell>
          <cell r="IA485" t="str">
            <v>mstag:employeeStockBonusTaiwan</v>
          </cell>
          <cell r="IB485">
            <v>6</v>
          </cell>
          <cell r="IC485" t="str">
            <v>ISO4217:USD</v>
          </cell>
          <cell r="ID485" t="b">
            <v>0</v>
          </cell>
          <cell r="IE485" t="b">
            <v>0</v>
          </cell>
        </row>
        <row r="486">
          <cell r="C486" t="str">
            <v>Change in Accumulated Other Comprehensive Income (Loss) or Other Reserves</v>
          </cell>
          <cell r="I486">
            <v>14.500999999999999</v>
          </cell>
          <cell r="J486">
            <v>-9.1470000000000002</v>
          </cell>
          <cell r="K486">
            <v>-28.916</v>
          </cell>
          <cell r="L486">
            <v>25.614999999999998</v>
          </cell>
          <cell r="M486">
            <v>23.251000000000001</v>
          </cell>
          <cell r="N486">
            <v>31.952999999999999</v>
          </cell>
          <cell r="O486"/>
          <cell r="IA486" t="str">
            <v>mstag:changeInAccumulatedOtherComprehensiveIncomeLossOrOtherReserves</v>
          </cell>
          <cell r="IB486">
            <v>6</v>
          </cell>
          <cell r="IC486" t="str">
            <v>ISO4217:USD</v>
          </cell>
          <cell r="ID486" t="b">
            <v>0</v>
          </cell>
          <cell r="IE486" t="b">
            <v>0</v>
          </cell>
        </row>
        <row r="487">
          <cell r="D487" t="str">
            <v>Change in Unrealized Gains (Losses) on AFS Securities</v>
          </cell>
          <cell r="I487">
            <v>14.500999999999999</v>
          </cell>
          <cell r="J487">
            <v>-9.1470000000000002</v>
          </cell>
          <cell r="K487">
            <v>-28.916</v>
          </cell>
          <cell r="L487">
            <v>25.614999999999998</v>
          </cell>
          <cell r="M487">
            <v>23.548999999999999</v>
          </cell>
          <cell r="N487">
            <v>32.277000000000001</v>
          </cell>
          <cell r="IA487" t="str">
            <v>mstag:changeInUnrealizedGainsLossesOnAfsSecurities</v>
          </cell>
          <cell r="IB487">
            <v>6</v>
          </cell>
          <cell r="IC487" t="str">
            <v>ISO4217:USD</v>
          </cell>
          <cell r="ID487" t="b">
            <v>0</v>
          </cell>
          <cell r="IE487" t="b">
            <v>0</v>
          </cell>
        </row>
        <row r="488">
          <cell r="D488" t="str">
            <v>Change in Foreign Currency Translation</v>
          </cell>
          <cell r="IA488" t="str">
            <v>mstag:changeInForeignCurrencyTranslation</v>
          </cell>
          <cell r="IB488">
            <v>6</v>
          </cell>
          <cell r="IC488" t="str">
            <v>ISO4217:USD</v>
          </cell>
          <cell r="ID488" t="b">
            <v>0</v>
          </cell>
          <cell r="IE488" t="b">
            <v>0</v>
          </cell>
        </row>
        <row r="489">
          <cell r="D489" t="str">
            <v>Change in Minimum Pension Liability</v>
          </cell>
          <cell r="IA489" t="str">
            <v>mstag:changeInMinimumPensionLiability</v>
          </cell>
          <cell r="IB489">
            <v>6</v>
          </cell>
          <cell r="IC489" t="str">
            <v>ISO4217:USD</v>
          </cell>
          <cell r="ID489" t="b">
            <v>0</v>
          </cell>
          <cell r="IE489" t="b">
            <v>0</v>
          </cell>
        </row>
        <row r="490">
          <cell r="D490" t="str">
            <v>Change in Cash Flow Hedges</v>
          </cell>
          <cell r="I490" t="str">
            <v>ND</v>
          </cell>
          <cell r="J490" t="str">
            <v>ND</v>
          </cell>
          <cell r="K490" t="str">
            <v>ND</v>
          </cell>
          <cell r="L490" t="str">
            <v>ND</v>
          </cell>
          <cell r="M490">
            <v>-0.29799999999999999</v>
          </cell>
          <cell r="N490">
            <v>-0.32400000000000001</v>
          </cell>
          <cell r="IA490" t="str">
            <v>mstag:changeInCashFlowHedges</v>
          </cell>
          <cell r="IB490">
            <v>6</v>
          </cell>
          <cell r="IC490" t="str">
            <v>ISO4217:USD</v>
          </cell>
          <cell r="ID490" t="b">
            <v>0</v>
          </cell>
          <cell r="IE490" t="b">
            <v>0</v>
          </cell>
        </row>
        <row r="491">
          <cell r="D491" t="str">
            <v>Other Change in Accumulated Other Comprehensive Income (Loss)</v>
          </cell>
          <cell r="IA491" t="str">
            <v>mstag:otherChangeInAccumulatedOtherComprehensiveIncomeLoss</v>
          </cell>
          <cell r="IB491">
            <v>6</v>
          </cell>
          <cell r="IC491" t="str">
            <v>ISO4217:USD</v>
          </cell>
          <cell r="ID491" t="b">
            <v>0</v>
          </cell>
          <cell r="IE491" t="b">
            <v>0</v>
          </cell>
        </row>
        <row r="492">
          <cell r="D492" t="str">
            <v>Change in Revaluation Reserves</v>
          </cell>
          <cell r="IA492" t="str">
            <v>mstag:changeInRevaluationReserves</v>
          </cell>
          <cell r="IB492">
            <v>6</v>
          </cell>
          <cell r="IC492" t="str">
            <v>ISO4217:USD</v>
          </cell>
          <cell r="ID492" t="b">
            <v>0</v>
          </cell>
          <cell r="IE492" t="b">
            <v>0</v>
          </cell>
        </row>
        <row r="493">
          <cell r="D493" t="str">
            <v>Change in Unearned Compensation Reserve</v>
          </cell>
          <cell r="IA493" t="str">
            <v>mstag:changeInUnearnedCompensationReserve</v>
          </cell>
          <cell r="IB493">
            <v>6</v>
          </cell>
          <cell r="IC493" t="str">
            <v>ISO4217:USD</v>
          </cell>
          <cell r="ID493" t="b">
            <v>0</v>
          </cell>
          <cell r="IE493" t="b">
            <v>0</v>
          </cell>
        </row>
        <row r="494">
          <cell r="B494" t="str">
            <v>Operating metrics</v>
          </cell>
          <cell r="IB494">
            <v>0</v>
          </cell>
          <cell r="IC494" t="str">
            <v>ms_eqr_gcim_String:ms_eqr_gcim_string</v>
          </cell>
          <cell r="ID494" t="b">
            <v>0</v>
          </cell>
          <cell r="IE494" t="b">
            <v>0</v>
          </cell>
        </row>
        <row r="495">
          <cell r="C495" t="str">
            <v>Regulatory Capital</v>
          </cell>
          <cell r="IB495">
            <v>0</v>
          </cell>
          <cell r="IC495" t="str">
            <v>ms_eqr_gcim_String:ms_eqr_gcim_string</v>
          </cell>
          <cell r="ID495" t="b">
            <v>0</v>
          </cell>
          <cell r="IE495" t="b">
            <v>0</v>
          </cell>
        </row>
        <row r="496">
          <cell r="D496" t="str">
            <v>Total Risk Based Capital</v>
          </cell>
          <cell r="I496">
            <v>1558.1469999999999</v>
          </cell>
          <cell r="J496">
            <v>1725.02</v>
          </cell>
          <cell r="K496">
            <v>1845.9069999999999</v>
          </cell>
          <cell r="L496">
            <v>2720.1410000000001</v>
          </cell>
          <cell r="M496">
            <v>2857.69</v>
          </cell>
          <cell r="N496">
            <v>3141.0650000000001</v>
          </cell>
          <cell r="O496">
            <v>4917</v>
          </cell>
          <cell r="IA496" t="str">
            <v>mstag:totalRiskBasedCapital</v>
          </cell>
          <cell r="IB496">
            <v>6</v>
          </cell>
          <cell r="IC496" t="str">
            <v>ISO4217:USD</v>
          </cell>
          <cell r="ID496" t="b">
            <v>0</v>
          </cell>
          <cell r="IE496" t="b">
            <v>0</v>
          </cell>
        </row>
        <row r="497">
          <cell r="D497" t="str">
            <v>Tier 1 Capital</v>
          </cell>
          <cell r="I497">
            <v>1250.33</v>
          </cell>
          <cell r="J497">
            <v>1372.3330000000001</v>
          </cell>
          <cell r="K497">
            <v>1489.6759999999999</v>
          </cell>
          <cell r="L497">
            <v>1819.9870000000001</v>
          </cell>
          <cell r="M497">
            <v>1963.9929999999999</v>
          </cell>
          <cell r="N497">
            <v>2249.7950000000001</v>
          </cell>
          <cell r="O497">
            <v>3206</v>
          </cell>
          <cell r="IA497" t="str">
            <v>mstag:tier1</v>
          </cell>
          <cell r="IB497">
            <v>6</v>
          </cell>
          <cell r="IC497" t="str">
            <v>ISO4217:USD</v>
          </cell>
          <cell r="ID497" t="b">
            <v>0</v>
          </cell>
          <cell r="IE497" t="b">
            <v>0</v>
          </cell>
        </row>
        <row r="498">
          <cell r="E498" t="str">
            <v>Share Capital</v>
          </cell>
          <cell r="I498">
            <v>143.72</v>
          </cell>
          <cell r="J498">
            <v>524.274</v>
          </cell>
          <cell r="K498">
            <v>503.17399999999998</v>
          </cell>
          <cell r="L498">
            <v>965.274</v>
          </cell>
          <cell r="M498">
            <v>1151.0719999999999</v>
          </cell>
          <cell r="N498">
            <v>1247.758</v>
          </cell>
          <cell r="IA498" t="str">
            <v>mstag:shareCapital</v>
          </cell>
          <cell r="IB498">
            <v>6</v>
          </cell>
          <cell r="IC498" t="str">
            <v>ISO4217:USD</v>
          </cell>
          <cell r="ID498" t="b">
            <v>0</v>
          </cell>
          <cell r="IE498" t="b">
            <v>0</v>
          </cell>
        </row>
        <row r="499">
          <cell r="E499" t="str">
            <v>Other Tier 1 Capital</v>
          </cell>
          <cell r="I499">
            <v>1106.6099999999999</v>
          </cell>
          <cell r="J499">
            <v>848.05900000000008</v>
          </cell>
          <cell r="K499">
            <v>986.50199999999995</v>
          </cell>
          <cell r="L499">
            <v>854.71300000000008</v>
          </cell>
          <cell r="M499">
            <v>812.92100000000005</v>
          </cell>
          <cell r="N499">
            <v>1002.037</v>
          </cell>
          <cell r="IA499" t="str">
            <v>mstag:otherTier1Capital</v>
          </cell>
          <cell r="IB499">
            <v>6</v>
          </cell>
          <cell r="IC499" t="str">
            <v>ISO4217:USD</v>
          </cell>
          <cell r="ID499" t="b">
            <v>0</v>
          </cell>
          <cell r="IE499" t="b">
            <v>0</v>
          </cell>
        </row>
        <row r="500">
          <cell r="D500" t="str">
            <v>Tier 2 Capital</v>
          </cell>
          <cell r="I500">
            <v>307.81700000000001</v>
          </cell>
          <cell r="J500">
            <v>352.6869999999999</v>
          </cell>
          <cell r="K500">
            <v>356.23099999999999</v>
          </cell>
          <cell r="L500">
            <v>900.154</v>
          </cell>
          <cell r="M500">
            <v>893.69700000000012</v>
          </cell>
          <cell r="N500">
            <v>891.27</v>
          </cell>
          <cell r="O500">
            <v>1711</v>
          </cell>
          <cell r="IA500" t="str">
            <v>mstag:tier2</v>
          </cell>
          <cell r="IB500">
            <v>6</v>
          </cell>
          <cell r="IC500" t="str">
            <v>ISO4217:USD</v>
          </cell>
          <cell r="ID500" t="b">
            <v>0</v>
          </cell>
          <cell r="IE500" t="b">
            <v>0</v>
          </cell>
        </row>
        <row r="501">
          <cell r="E501" t="str">
            <v>Property Revaluation Reserves</v>
          </cell>
          <cell r="IA501" t="str">
            <v>mstag:propertyRevaluationReserves</v>
          </cell>
          <cell r="IB501">
            <v>6</v>
          </cell>
          <cell r="IC501" t="str">
            <v>ISO4217:USD</v>
          </cell>
          <cell r="ID501" t="b">
            <v>0</v>
          </cell>
          <cell r="IE501" t="b">
            <v>0</v>
          </cell>
        </row>
        <row r="502">
          <cell r="E502" t="str">
            <v>General Provisions</v>
          </cell>
          <cell r="IA502" t="str">
            <v>mstag:generalProvisions</v>
          </cell>
          <cell r="IB502">
            <v>6</v>
          </cell>
          <cell r="IC502" t="str">
            <v>ISO4217:USD</v>
          </cell>
          <cell r="ID502" t="b">
            <v>0</v>
          </cell>
          <cell r="IE502" t="b">
            <v>0</v>
          </cell>
        </row>
        <row r="503">
          <cell r="E503" t="str">
            <v>Subordinated Debt</v>
          </cell>
          <cell r="IA503" t="str">
            <v>mstag:subordinatedDebt</v>
          </cell>
          <cell r="IB503">
            <v>6</v>
          </cell>
          <cell r="IC503" t="str">
            <v>ISO4217:USD</v>
          </cell>
          <cell r="ID503" t="b">
            <v>0</v>
          </cell>
          <cell r="IE503" t="b">
            <v>0</v>
          </cell>
        </row>
        <row r="504">
          <cell r="E504" t="str">
            <v>Other Tier 2 Capital</v>
          </cell>
          <cell r="I504">
            <v>307.81700000000001</v>
          </cell>
          <cell r="J504">
            <v>352.6869999999999</v>
          </cell>
          <cell r="K504">
            <v>356.23099999999999</v>
          </cell>
          <cell r="L504">
            <v>900.154</v>
          </cell>
          <cell r="M504">
            <v>893.69700000000012</v>
          </cell>
          <cell r="N504">
            <v>891.27</v>
          </cell>
          <cell r="IA504" t="str">
            <v>mstag:otherTier2Capital</v>
          </cell>
          <cell r="IB504">
            <v>6</v>
          </cell>
          <cell r="IC504" t="str">
            <v>ISO4217:USD</v>
          </cell>
          <cell r="ID504" t="b">
            <v>0</v>
          </cell>
          <cell r="IE504" t="b">
            <v>0</v>
          </cell>
        </row>
        <row r="505">
          <cell r="D505" t="str">
            <v>Internally Generated Capital</v>
          </cell>
          <cell r="IA505" t="str">
            <v>mstag:internallyGeneratedCapital</v>
          </cell>
          <cell r="IB505">
            <v>6</v>
          </cell>
          <cell r="IC505" t="str">
            <v>ISO4217:USD</v>
          </cell>
          <cell r="ID505" t="b">
            <v>0</v>
          </cell>
          <cell r="IE505" t="b">
            <v>0</v>
          </cell>
        </row>
        <row r="506">
          <cell r="D506" t="str">
            <v>Risk Weighted Assets</v>
          </cell>
          <cell r="I506">
            <v>11697.8003003003</v>
          </cell>
          <cell r="J506">
            <v>16335.416666666666</v>
          </cell>
          <cell r="K506">
            <v>18008.848780487806</v>
          </cell>
          <cell r="L506">
            <v>24308.677390527257</v>
          </cell>
          <cell r="M506">
            <v>26657.555970149253</v>
          </cell>
          <cell r="N506">
            <v>28045.223214285714</v>
          </cell>
          <cell r="O506">
            <v>43896</v>
          </cell>
          <cell r="IA506" t="str">
            <v>mstag:riskWeightedAssets</v>
          </cell>
          <cell r="IB506">
            <v>6</v>
          </cell>
          <cell r="IC506" t="str">
            <v>ISO4217:USD</v>
          </cell>
          <cell r="ID506" t="b">
            <v>0</v>
          </cell>
          <cell r="IE506" t="b">
            <v>0</v>
          </cell>
        </row>
        <row r="507">
          <cell r="C507" t="str">
            <v>Asset Quality</v>
          </cell>
          <cell r="IB507">
            <v>0</v>
          </cell>
          <cell r="IC507" t="str">
            <v>ms_eqr_gcim_String:ms_eqr_gcim_string</v>
          </cell>
          <cell r="ID507" t="b">
            <v>0</v>
          </cell>
          <cell r="IE507" t="b">
            <v>0</v>
          </cell>
        </row>
        <row r="508">
          <cell r="D508" t="str">
            <v>Past Due Loans</v>
          </cell>
          <cell r="IA508" t="str">
            <v>mstag:pastDueLoans</v>
          </cell>
          <cell r="IB508">
            <v>6</v>
          </cell>
          <cell r="IC508" t="str">
            <v>ISO4217:USD</v>
          </cell>
          <cell r="ID508" t="b">
            <v>0</v>
          </cell>
          <cell r="IE508" t="b">
            <v>0</v>
          </cell>
        </row>
        <row r="509">
          <cell r="E509" t="str">
            <v>Loans past due 30 or more days</v>
          </cell>
          <cell r="IA509" t="str">
            <v>mstag:loansPastDue30OrMoreDays</v>
          </cell>
          <cell r="IB509">
            <v>6</v>
          </cell>
          <cell r="IC509" t="str">
            <v>ISO4217:USD</v>
          </cell>
          <cell r="ID509" t="b">
            <v>0</v>
          </cell>
          <cell r="IE509" t="b">
            <v>0</v>
          </cell>
        </row>
        <row r="510">
          <cell r="E510" t="str">
            <v>Loans past due 60 or more days</v>
          </cell>
          <cell r="IA510" t="str">
            <v>mstag:loansPastDue60OrMoreDays</v>
          </cell>
          <cell r="IB510">
            <v>6</v>
          </cell>
          <cell r="IC510" t="str">
            <v>ISO4217:USD</v>
          </cell>
          <cell r="ID510" t="b">
            <v>0</v>
          </cell>
          <cell r="IE510" t="b">
            <v>0</v>
          </cell>
        </row>
        <row r="511">
          <cell r="E511" t="str">
            <v>Loans past due 90 or more days</v>
          </cell>
          <cell r="I511">
            <v>30.402000000000001</v>
          </cell>
          <cell r="J511">
            <v>37.783999999999999</v>
          </cell>
          <cell r="K511">
            <v>31.016999999999999</v>
          </cell>
          <cell r="L511">
            <v>141.84299999999999</v>
          </cell>
          <cell r="M511">
            <v>146.899</v>
          </cell>
          <cell r="N511">
            <v>153.803</v>
          </cell>
          <cell r="IA511" t="str">
            <v>mstag:loansPastDue90OrMoreDays</v>
          </cell>
          <cell r="IB511">
            <v>6</v>
          </cell>
          <cell r="IC511" t="str">
            <v>ISO4217:USD</v>
          </cell>
          <cell r="ID511" t="b">
            <v>0</v>
          </cell>
          <cell r="IE511" t="b">
            <v>0</v>
          </cell>
        </row>
        <row r="512">
          <cell r="D512" t="str">
            <v>Past Due Loans Not Included in Non Performing Loans</v>
          </cell>
          <cell r="IA512" t="str">
            <v>mstag:pastDueLoansNotIncludedInNonPerformingLoans</v>
          </cell>
          <cell r="IB512">
            <v>6</v>
          </cell>
          <cell r="IC512" t="str">
            <v>ISO4217:USD</v>
          </cell>
          <cell r="ID512" t="b">
            <v>0</v>
          </cell>
          <cell r="IE512" t="b">
            <v>0</v>
          </cell>
        </row>
        <row r="513">
          <cell r="D513" t="str">
            <v>Non Performing Loans</v>
          </cell>
          <cell r="I513">
            <v>50.248000000000005</v>
          </cell>
          <cell r="J513">
            <v>79.260999999999996</v>
          </cell>
          <cell r="K513">
            <v>72.168999999999997</v>
          </cell>
          <cell r="L513">
            <v>110.639</v>
          </cell>
          <cell r="M513">
            <v>190.47199999999998</v>
          </cell>
          <cell r="N513">
            <v>215.29000000000002</v>
          </cell>
          <cell r="O513">
            <v>240.292</v>
          </cell>
          <cell r="IA513" t="str">
            <v>mstag:nonPerformingLoans</v>
          </cell>
          <cell r="IB513">
            <v>6</v>
          </cell>
          <cell r="IC513" t="str">
            <v>ISO4217:USD</v>
          </cell>
          <cell r="ID513" t="b">
            <v>0</v>
          </cell>
          <cell r="IE513" t="b">
            <v>0</v>
          </cell>
        </row>
        <row r="514">
          <cell r="E514" t="str">
            <v>Non Accrual Loans</v>
          </cell>
          <cell r="I514">
            <v>38.588000000000001</v>
          </cell>
          <cell r="J514">
            <v>70.998999999999995</v>
          </cell>
          <cell r="K514">
            <v>61.816000000000003</v>
          </cell>
          <cell r="L514">
            <v>100.95099999999999</v>
          </cell>
          <cell r="M514">
            <v>180.34399999999999</v>
          </cell>
          <cell r="N514">
            <v>207.03800000000001</v>
          </cell>
          <cell r="IA514" t="str">
            <v>mstag:nonAccrualLoans</v>
          </cell>
          <cell r="IB514">
            <v>6</v>
          </cell>
          <cell r="IC514" t="str">
            <v>ISO4217:USD</v>
          </cell>
          <cell r="ID514" t="b">
            <v>0</v>
          </cell>
          <cell r="IE514" t="b">
            <v>0</v>
          </cell>
        </row>
        <row r="515">
          <cell r="E515" t="str">
            <v>Other Non Performing Loans</v>
          </cell>
          <cell r="I515">
            <v>11.66</v>
          </cell>
          <cell r="J515">
            <v>8.2620000000000005</v>
          </cell>
          <cell r="K515">
            <v>10.353</v>
          </cell>
          <cell r="L515">
            <v>9.6880000000000006</v>
          </cell>
          <cell r="M515">
            <v>10.128</v>
          </cell>
          <cell r="N515">
            <v>8.2520000000000007</v>
          </cell>
          <cell r="O515">
            <v>154.75899999999999</v>
          </cell>
          <cell r="IA515" t="str">
            <v>mstag:otherNonPerformingLoans</v>
          </cell>
          <cell r="IB515">
            <v>6</v>
          </cell>
          <cell r="IC515" t="str">
            <v>ISO4217:USD</v>
          </cell>
          <cell r="ID515" t="b">
            <v>0</v>
          </cell>
          <cell r="IE515" t="b">
            <v>0</v>
          </cell>
        </row>
        <row r="516">
          <cell r="F516" t="str">
            <v>Other Past Due Loans</v>
          </cell>
          <cell r="I516" t="str">
            <v>ND</v>
          </cell>
          <cell r="J516" t="str">
            <v>ND</v>
          </cell>
          <cell r="K516" t="str">
            <v>ND</v>
          </cell>
          <cell r="L516" t="str">
            <v>ND</v>
          </cell>
          <cell r="M516" t="str">
            <v>ND</v>
          </cell>
          <cell r="N516" t="str">
            <v>ND</v>
          </cell>
          <cell r="O516">
            <v>154.75899999999999</v>
          </cell>
          <cell r="IA516" t="str">
            <v>mstag:otherPastDueLoans</v>
          </cell>
          <cell r="IB516">
            <v>6</v>
          </cell>
          <cell r="IC516" t="str">
            <v>ISO4217:USD</v>
          </cell>
          <cell r="ID516" t="b">
            <v>0</v>
          </cell>
          <cell r="IE516" t="b">
            <v>0</v>
          </cell>
        </row>
        <row r="517">
          <cell r="F517" t="str">
            <v>Restructured Loans</v>
          </cell>
          <cell r="I517">
            <v>11.66</v>
          </cell>
          <cell r="J517">
            <v>8.2620000000000005</v>
          </cell>
          <cell r="K517">
            <v>10.353</v>
          </cell>
          <cell r="L517">
            <v>9.6880000000000006</v>
          </cell>
          <cell r="M517">
            <v>10.128</v>
          </cell>
          <cell r="N517">
            <v>8.2520000000000007</v>
          </cell>
          <cell r="IA517" t="str">
            <v>mstag:restructuredLoans</v>
          </cell>
          <cell r="IB517">
            <v>6</v>
          </cell>
          <cell r="IC517" t="str">
            <v>ISO4217:USD</v>
          </cell>
          <cell r="ID517" t="b">
            <v>0</v>
          </cell>
          <cell r="IE517" t="b">
            <v>0</v>
          </cell>
        </row>
        <row r="518">
          <cell r="D518" t="str">
            <v>Net Charge Offs</v>
          </cell>
          <cell r="I518">
            <v>41.81</v>
          </cell>
          <cell r="J518">
            <v>39.414000000000001</v>
          </cell>
          <cell r="K518">
            <v>40.317999999999998</v>
          </cell>
          <cell r="L518">
            <v>28.979999999999997</v>
          </cell>
          <cell r="M518">
            <v>75.306999999999988</v>
          </cell>
          <cell r="N518">
            <v>107.75</v>
          </cell>
          <cell r="O518">
            <v>-96.515999999999991</v>
          </cell>
          <cell r="IA518" t="str">
            <v>mstag:netChargeOffs</v>
          </cell>
          <cell r="IB518">
            <v>6</v>
          </cell>
          <cell r="IC518" t="str">
            <v>ISO4217:USD</v>
          </cell>
          <cell r="ID518" t="b">
            <v>0</v>
          </cell>
          <cell r="IE518" t="b">
            <v>0</v>
          </cell>
        </row>
        <row r="519">
          <cell r="E519" t="str">
            <v>Gross Charge Offs</v>
          </cell>
          <cell r="I519">
            <v>59.329000000000001</v>
          </cell>
          <cell r="J519">
            <v>56.301000000000002</v>
          </cell>
          <cell r="K519">
            <v>59.655000000000001</v>
          </cell>
          <cell r="L519">
            <v>42.930999999999997</v>
          </cell>
          <cell r="M519">
            <v>94.153999999999996</v>
          </cell>
          <cell r="N519">
            <v>124.58199999999999</v>
          </cell>
          <cell r="IA519" t="str">
            <v>mstag:grossChargeOffs</v>
          </cell>
          <cell r="IB519">
            <v>6</v>
          </cell>
          <cell r="IC519" t="str">
            <v>ISO4217:USD</v>
          </cell>
          <cell r="ID519" t="b">
            <v>0</v>
          </cell>
          <cell r="IE519" t="b">
            <v>0</v>
          </cell>
        </row>
        <row r="520">
          <cell r="E520" t="str">
            <v>Recoveries and Write Backs</v>
          </cell>
          <cell r="I520">
            <v>17.518999999999998</v>
          </cell>
          <cell r="J520">
            <v>16.887</v>
          </cell>
          <cell r="K520">
            <v>19.337</v>
          </cell>
          <cell r="L520">
            <v>13.951000000000001</v>
          </cell>
          <cell r="M520">
            <v>18.847000000000001</v>
          </cell>
          <cell r="N520">
            <v>16.832000000000001</v>
          </cell>
          <cell r="IA520" t="str">
            <v>mstag:recoveriesAndWriteBacks</v>
          </cell>
          <cell r="IB520">
            <v>6</v>
          </cell>
          <cell r="IC520" t="str">
            <v>ISO4217:USD</v>
          </cell>
          <cell r="ID520" t="b">
            <v>0</v>
          </cell>
          <cell r="IE520" t="b">
            <v>0</v>
          </cell>
        </row>
        <row r="521">
          <cell r="D521" t="str">
            <v>Net Charge Offs (Managed Basis)</v>
          </cell>
          <cell r="IA521" t="str">
            <v>mstag:netChargeOffsManagedBasis</v>
          </cell>
          <cell r="IB521">
            <v>6</v>
          </cell>
          <cell r="IC521" t="str">
            <v>ISO4217:USD</v>
          </cell>
          <cell r="ID521" t="b">
            <v>0</v>
          </cell>
          <cell r="IE521" t="b">
            <v>0</v>
          </cell>
        </row>
        <row r="522">
          <cell r="D522" t="str">
            <v>Collateral and Guarantees Related to Non Performing Loans</v>
          </cell>
          <cell r="IA522" t="str">
            <v>mstag:collateralAndGuaranteesRelatedToNonPerformingLoans</v>
          </cell>
          <cell r="IB522">
            <v>6</v>
          </cell>
          <cell r="IC522" t="str">
            <v>ISO4217:USD</v>
          </cell>
          <cell r="ID522" t="b">
            <v>0</v>
          </cell>
          <cell r="IE522" t="b">
            <v>0</v>
          </cell>
        </row>
        <row r="523">
          <cell r="C523" t="str">
            <v>Average Balance Sheet</v>
          </cell>
          <cell r="IB523">
            <v>0</v>
          </cell>
          <cell r="IC523" t="str">
            <v>ms_eqr_gcim_String:ms_eqr_gcim_string</v>
          </cell>
          <cell r="ID523" t="b">
            <v>0</v>
          </cell>
          <cell r="IE523" t="b">
            <v>0</v>
          </cell>
        </row>
        <row r="524">
          <cell r="D524" t="str">
            <v>Average Loans</v>
          </cell>
          <cell r="I524">
            <v>10.972999999999999</v>
          </cell>
          <cell r="J524">
            <v>14.286</v>
          </cell>
          <cell r="K524">
            <v>16.414999999999999</v>
          </cell>
          <cell r="L524">
            <v>18.503</v>
          </cell>
          <cell r="M524">
            <v>24.43</v>
          </cell>
          <cell r="N524">
            <v>10875.394</v>
          </cell>
          <cell r="O524">
            <v>33933.75</v>
          </cell>
          <cell r="IA524" t="str">
            <v>mstag:averageLoans</v>
          </cell>
          <cell r="IB524">
            <v>6</v>
          </cell>
          <cell r="IC524" t="str">
            <v>ISO4217:USD</v>
          </cell>
          <cell r="ID524" t="b">
            <v>0</v>
          </cell>
          <cell r="IE524" t="b">
            <v>0</v>
          </cell>
        </row>
        <row r="525">
          <cell r="E525" t="str">
            <v>Average Commercial Loans</v>
          </cell>
          <cell r="I525">
            <v>6.4370000000000003</v>
          </cell>
          <cell r="J525">
            <v>7.83</v>
          </cell>
          <cell r="K525">
            <v>9.2390000000000008</v>
          </cell>
          <cell r="L525">
            <v>11.317</v>
          </cell>
          <cell r="M525">
            <v>14.494999999999999</v>
          </cell>
          <cell r="N525">
            <v>14.644</v>
          </cell>
          <cell r="O525">
            <v>20074</v>
          </cell>
          <cell r="IA525" t="str">
            <v>mstag:averageCommercialLoans</v>
          </cell>
          <cell r="IB525">
            <v>6</v>
          </cell>
          <cell r="IC525" t="str">
            <v>ISO4217:USD</v>
          </cell>
          <cell r="ID525" t="b">
            <v>0</v>
          </cell>
          <cell r="IE525" t="b">
            <v>0</v>
          </cell>
        </row>
        <row r="526">
          <cell r="E526" t="str">
            <v>Average Consumer Loans</v>
          </cell>
          <cell r="I526">
            <v>4.5359999999999996</v>
          </cell>
          <cell r="J526">
            <v>6.4559999999999995</v>
          </cell>
          <cell r="K526">
            <v>7.1760000000000002</v>
          </cell>
          <cell r="L526">
            <v>7.1859999999999999</v>
          </cell>
          <cell r="M526">
            <v>9.9350000000000005</v>
          </cell>
          <cell r="N526">
            <v>10860.75</v>
          </cell>
          <cell r="O526">
            <v>13859.75</v>
          </cell>
          <cell r="IA526" t="str">
            <v>mstag:averageConsumerLoans</v>
          </cell>
          <cell r="IB526">
            <v>6</v>
          </cell>
          <cell r="IC526" t="str">
            <v>ISO4217:USD</v>
          </cell>
          <cell r="ID526" t="b">
            <v>0</v>
          </cell>
          <cell r="IE526" t="b">
            <v>0</v>
          </cell>
        </row>
        <row r="527">
          <cell r="F527" t="str">
            <v>Average Residential Mortgage Loans</v>
          </cell>
          <cell r="I527">
            <v>2.2280000000000002</v>
          </cell>
          <cell r="J527">
            <v>3.6829999999999998</v>
          </cell>
          <cell r="K527">
            <v>4.1820000000000004</v>
          </cell>
          <cell r="L527">
            <v>3.266</v>
          </cell>
          <cell r="M527">
            <v>4.3540000000000001</v>
          </cell>
          <cell r="N527">
            <v>4.0869999999999997</v>
          </cell>
          <cell r="O527">
            <v>3773.75</v>
          </cell>
          <cell r="IA527" t="str">
            <v>mstag:averageResidentialMortgageLoans</v>
          </cell>
          <cell r="IB527">
            <v>6</v>
          </cell>
          <cell r="IC527" t="str">
            <v>ISO4217:USD</v>
          </cell>
          <cell r="ID527" t="b">
            <v>0</v>
          </cell>
          <cell r="IE527" t="b">
            <v>0</v>
          </cell>
        </row>
        <row r="528">
          <cell r="F528" t="str">
            <v>Average Credit Card Loans</v>
          </cell>
          <cell r="IA528" t="str">
            <v>mstag:averageCreditCardLoans</v>
          </cell>
          <cell r="IB528">
            <v>6</v>
          </cell>
          <cell r="IC528" t="str">
            <v>ISO4217:USD</v>
          </cell>
          <cell r="ID528" t="b">
            <v>0</v>
          </cell>
          <cell r="IE528" t="b">
            <v>0</v>
          </cell>
        </row>
        <row r="529">
          <cell r="F529" t="str">
            <v>Average Other Consumer Loans</v>
          </cell>
          <cell r="I529">
            <v>2.3079999999999998</v>
          </cell>
          <cell r="J529">
            <v>2.7730000000000001</v>
          </cell>
          <cell r="K529">
            <v>2.9940000000000002</v>
          </cell>
          <cell r="L529">
            <v>3.92</v>
          </cell>
          <cell r="M529">
            <v>5.5810000000000004</v>
          </cell>
          <cell r="N529">
            <v>6.7759999999999998</v>
          </cell>
          <cell r="O529">
            <v>10086</v>
          </cell>
          <cell r="IA529" t="str">
            <v>mstag:averageOtherConsumerLoans</v>
          </cell>
          <cell r="IB529">
            <v>6</v>
          </cell>
          <cell r="IC529" t="str">
            <v>ISO4217:USD</v>
          </cell>
          <cell r="ID529" t="b">
            <v>0</v>
          </cell>
          <cell r="IE529" t="b">
            <v>0</v>
          </cell>
        </row>
        <row r="530">
          <cell r="D530" t="str">
            <v>Average Liquid Assets</v>
          </cell>
          <cell r="I530">
            <v>9.7000000000000003E-2</v>
          </cell>
          <cell r="J530">
            <v>0.16300000000000001</v>
          </cell>
          <cell r="K530">
            <v>0.46700000000000003</v>
          </cell>
          <cell r="L530">
            <v>0.218</v>
          </cell>
          <cell r="M530">
            <v>6.7000000000000004E-2</v>
          </cell>
          <cell r="N530">
            <v>0.27800000000000002</v>
          </cell>
          <cell r="IA530" t="str">
            <v>mstag:averageLiquidAssets</v>
          </cell>
          <cell r="IB530">
            <v>6</v>
          </cell>
          <cell r="IC530" t="str">
            <v>ISO4217:USD</v>
          </cell>
          <cell r="ID530" t="b">
            <v>0</v>
          </cell>
          <cell r="IE530" t="b">
            <v>0</v>
          </cell>
        </row>
        <row r="531">
          <cell r="D531" t="str">
            <v>Average Interest Earning Assets</v>
          </cell>
          <cell r="I531">
            <v>12.795</v>
          </cell>
          <cell r="J531">
            <v>16.923999999999999</v>
          </cell>
          <cell r="K531">
            <v>2.1139999999999999</v>
          </cell>
          <cell r="L531">
            <v>21.5</v>
          </cell>
          <cell r="M531">
            <v>27.818000000000001</v>
          </cell>
          <cell r="N531">
            <v>28.920999999999999</v>
          </cell>
          <cell r="O531">
            <v>39486.75</v>
          </cell>
          <cell r="IA531" t="str">
            <v>mstag:averageInterestEarningAssets</v>
          </cell>
          <cell r="IB531">
            <v>6</v>
          </cell>
          <cell r="IC531" t="str">
            <v>ISO4217:USD</v>
          </cell>
          <cell r="ID531" t="b">
            <v>0</v>
          </cell>
          <cell r="IE531" t="b">
            <v>0</v>
          </cell>
        </row>
        <row r="532">
          <cell r="D532" t="str">
            <v>Average Risk Weighted Assets</v>
          </cell>
          <cell r="IA532" t="str">
            <v>mstag:averageRiskWeightedAssets</v>
          </cell>
          <cell r="IB532">
            <v>6</v>
          </cell>
          <cell r="IC532" t="str">
            <v>ISO4217:USD</v>
          </cell>
          <cell r="ID532" t="b">
            <v>0</v>
          </cell>
          <cell r="IE532" t="b">
            <v>0</v>
          </cell>
        </row>
        <row r="533">
          <cell r="D533" t="str">
            <v>Average Assets</v>
          </cell>
          <cell r="I533">
            <v>13.308999999999999</v>
          </cell>
          <cell r="J533">
            <v>18.309000000000001</v>
          </cell>
          <cell r="K533">
            <v>21.056999999999999</v>
          </cell>
          <cell r="L533">
            <v>23.658000000000001</v>
          </cell>
          <cell r="M533">
            <v>30.826000000000001</v>
          </cell>
          <cell r="N533">
            <v>31.934999999999999</v>
          </cell>
          <cell r="O533">
            <v>45304.5</v>
          </cell>
          <cell r="IA533" t="str">
            <v>mstag:averageAssets</v>
          </cell>
          <cell r="IB533">
            <v>6</v>
          </cell>
          <cell r="IC533" t="str">
            <v>ISO4217:USD</v>
          </cell>
          <cell r="ID533" t="b">
            <v>0</v>
          </cell>
          <cell r="IE533" t="b">
            <v>0</v>
          </cell>
        </row>
        <row r="534">
          <cell r="D534" t="str">
            <v>Average Deposits</v>
          </cell>
          <cell r="IA534" t="str">
            <v>mstag:averageDeposits</v>
          </cell>
          <cell r="IB534">
            <v>6</v>
          </cell>
          <cell r="IC534" t="str">
            <v>ISO4217:USD</v>
          </cell>
          <cell r="ID534" t="b">
            <v>0</v>
          </cell>
          <cell r="IE534" t="b">
            <v>0</v>
          </cell>
        </row>
        <row r="535">
          <cell r="D535" t="str">
            <v>Average Interest Bearing Liabilities</v>
          </cell>
          <cell r="I535">
            <v>10.91</v>
          </cell>
          <cell r="J535">
            <v>14.824999999999999</v>
          </cell>
          <cell r="K535">
            <v>16.684000000000001</v>
          </cell>
          <cell r="L535">
            <v>18.718</v>
          </cell>
          <cell r="M535">
            <v>24.151</v>
          </cell>
          <cell r="N535">
            <v>24.914000000000001</v>
          </cell>
          <cell r="O535">
            <v>32699.75</v>
          </cell>
          <cell r="IA535" t="str">
            <v>mstag:averageInterestBearingLiabilities</v>
          </cell>
          <cell r="IB535">
            <v>6</v>
          </cell>
          <cell r="IC535" t="str">
            <v>ISO4217:USD</v>
          </cell>
          <cell r="ID535" t="b">
            <v>0</v>
          </cell>
          <cell r="IE535" t="b">
            <v>0</v>
          </cell>
        </row>
        <row r="536">
          <cell r="D536" t="str">
            <v>Average Preferred Equity</v>
          </cell>
          <cell r="I536" t="str">
            <v>ND</v>
          </cell>
          <cell r="J536" t="str">
            <v>ND</v>
          </cell>
          <cell r="K536" t="str">
            <v>ND</v>
          </cell>
          <cell r="L536" t="str">
            <v>ND</v>
          </cell>
          <cell r="M536" t="str">
            <v>ND</v>
          </cell>
          <cell r="N536" t="str">
            <v>ND</v>
          </cell>
          <cell r="O536">
            <v>0</v>
          </cell>
          <cell r="IA536" t="str">
            <v>mstag:averagePreferredEquity</v>
          </cell>
          <cell r="IB536">
            <v>6</v>
          </cell>
          <cell r="IC536" t="str">
            <v>ISO4217:USD</v>
          </cell>
          <cell r="ID536" t="b">
            <v>0</v>
          </cell>
          <cell r="IE536" t="b">
            <v>0</v>
          </cell>
        </row>
        <row r="537">
          <cell r="D537" t="str">
            <v>Average Shareholders Equity</v>
          </cell>
          <cell r="I537">
            <v>0.95299999999999996</v>
          </cell>
          <cell r="J537">
            <v>1.5009999999999999</v>
          </cell>
          <cell r="K537">
            <v>1.736</v>
          </cell>
          <cell r="L537">
            <v>2.0329999999999999</v>
          </cell>
          <cell r="M537">
            <v>2.9580000000000002</v>
          </cell>
          <cell r="N537">
            <v>3.0259999999999998</v>
          </cell>
          <cell r="O537">
            <v>4932.5</v>
          </cell>
          <cell r="IA537" t="str">
            <v>mstag:averageShareholdersEquity</v>
          </cell>
          <cell r="IB537">
            <v>6</v>
          </cell>
          <cell r="IC537" t="str">
            <v>ISO4217:USD</v>
          </cell>
          <cell r="ID537" t="b">
            <v>0</v>
          </cell>
          <cell r="IE537" t="b">
            <v>0</v>
          </cell>
        </row>
        <row r="538">
          <cell r="D538" t="str">
            <v>Average Securitized Assets</v>
          </cell>
          <cell r="IA538" t="str">
            <v>mstag:averageSecuritizedAssets</v>
          </cell>
          <cell r="IB538">
            <v>6</v>
          </cell>
          <cell r="IC538" t="str">
            <v>ISO4217:USD</v>
          </cell>
          <cell r="ID538" t="b">
            <v>0</v>
          </cell>
          <cell r="IE538" t="b">
            <v>0</v>
          </cell>
        </row>
        <row r="539">
          <cell r="D539" t="str">
            <v>Average Total Managed Assets</v>
          </cell>
          <cell r="IA539" t="str">
            <v>mstag:averageTotalManagedAssets</v>
          </cell>
          <cell r="IB539">
            <v>6</v>
          </cell>
          <cell r="IC539" t="str">
            <v>ISO4217:USD</v>
          </cell>
          <cell r="ID539" t="b">
            <v>0</v>
          </cell>
          <cell r="IE539" t="b">
            <v>0</v>
          </cell>
        </row>
        <row r="540">
          <cell r="D540" t="str">
            <v>Average Total Managed Receivables</v>
          </cell>
          <cell r="IA540" t="str">
            <v>mstag:averageTotalManagedReceivables</v>
          </cell>
          <cell r="IB540">
            <v>6</v>
          </cell>
          <cell r="IC540" t="str">
            <v>ISO4217:USD</v>
          </cell>
          <cell r="ID540" t="b">
            <v>0</v>
          </cell>
          <cell r="IE540" t="b">
            <v>0</v>
          </cell>
        </row>
        <row r="541">
          <cell r="D541" t="str">
            <v>Average Interest Earning Assets (Managed Basis)</v>
          </cell>
          <cell r="IA541" t="str">
            <v>mstag:averageInterestEarningAssetsManagedBasis</v>
          </cell>
          <cell r="IB541">
            <v>6</v>
          </cell>
          <cell r="IC541" t="str">
            <v>ISO4217:USD</v>
          </cell>
          <cell r="ID541" t="b">
            <v>0</v>
          </cell>
          <cell r="IE541" t="b">
            <v>0</v>
          </cell>
        </row>
        <row r="542">
          <cell r="D542" t="str">
            <v>Average Interest Bearing Liabilities (Managed Basis)</v>
          </cell>
          <cell r="IA542" t="str">
            <v>mstag:averageInterestBearingLiabilitiesManagedBasis</v>
          </cell>
          <cell r="IB542">
            <v>6</v>
          </cell>
          <cell r="IC542" t="str">
            <v>ISO4217:USD</v>
          </cell>
          <cell r="ID542" t="b">
            <v>0</v>
          </cell>
          <cell r="IE542" t="b">
            <v>0</v>
          </cell>
        </row>
        <row r="543">
          <cell r="C543" t="str">
            <v>Interest Earning Assets</v>
          </cell>
          <cell r="IA543" t="str">
            <v>mstag:interestEarningAssets</v>
          </cell>
          <cell r="IB543">
            <v>6</v>
          </cell>
          <cell r="IC543" t="str">
            <v>ISO4217:USD</v>
          </cell>
          <cell r="ID543" t="b">
            <v>0</v>
          </cell>
          <cell r="IE543" t="b">
            <v>0</v>
          </cell>
        </row>
        <row r="544">
          <cell r="C544" t="str">
            <v>Interest Bearing Liabilities</v>
          </cell>
          <cell r="IA544" t="str">
            <v>mstag:interestBearingLiabilities</v>
          </cell>
          <cell r="IB544">
            <v>6</v>
          </cell>
          <cell r="IC544" t="str">
            <v>ISO4217:USD</v>
          </cell>
          <cell r="ID544" t="b">
            <v>0</v>
          </cell>
          <cell r="IE544" t="b">
            <v>0</v>
          </cell>
        </row>
        <row r="545">
          <cell r="C545" t="str">
            <v>Managed Credit Card Loans</v>
          </cell>
          <cell r="IA545" t="str">
            <v>mstag:managedCreditCardLoans</v>
          </cell>
          <cell r="IB545">
            <v>6</v>
          </cell>
          <cell r="IC545" t="str">
            <v>ISO4217:USD</v>
          </cell>
          <cell r="ID545" t="b">
            <v>0</v>
          </cell>
          <cell r="IE545" t="b">
            <v>0</v>
          </cell>
        </row>
        <row r="546">
          <cell r="C546" t="str">
            <v>Core Deposits</v>
          </cell>
          <cell r="I546">
            <v>8529.8909999999996</v>
          </cell>
          <cell r="J546">
            <v>11783.968000000001</v>
          </cell>
          <cell r="K546">
            <v>12156.486000000001</v>
          </cell>
          <cell r="L546">
            <v>16760.420999999998</v>
          </cell>
          <cell r="M546">
            <v>18273.177</v>
          </cell>
          <cell r="N546">
            <v>18489.041000000001</v>
          </cell>
          <cell r="O546">
            <v>27703</v>
          </cell>
          <cell r="IA546" t="str">
            <v>mstag:coreDeposits</v>
          </cell>
          <cell r="IB546">
            <v>6</v>
          </cell>
          <cell r="IC546" t="str">
            <v>ISO4217:USD</v>
          </cell>
          <cell r="ID546" t="b">
            <v>0</v>
          </cell>
          <cell r="IE546" t="b">
            <v>0</v>
          </cell>
        </row>
        <row r="547">
          <cell r="C547" t="str">
            <v>Assets under Management (AUM)</v>
          </cell>
          <cell r="IA547" t="str">
            <v>mstag:assetsUnderManagementAum</v>
          </cell>
          <cell r="IB547">
            <v>6</v>
          </cell>
          <cell r="IC547" t="str">
            <v>ISO4217:USD</v>
          </cell>
          <cell r="ID547" t="b">
            <v>0</v>
          </cell>
          <cell r="IE547" t="b">
            <v>0</v>
          </cell>
        </row>
        <row r="548">
          <cell r="C548" t="str">
            <v>Total Number of Branches</v>
          </cell>
          <cell r="I548">
            <v>210</v>
          </cell>
          <cell r="J548">
            <v>283</v>
          </cell>
          <cell r="K548">
            <v>310</v>
          </cell>
          <cell r="L548">
            <v>488</v>
          </cell>
          <cell r="M548">
            <v>513</v>
          </cell>
          <cell r="N548">
            <v>493</v>
          </cell>
          <cell r="O548">
            <v>735</v>
          </cell>
          <cell r="IA548" t="str">
            <v>mstag:totalNumberOfBranches</v>
          </cell>
          <cell r="IB548">
            <v>6</v>
          </cell>
          <cell r="IC548" t="str">
            <v>ms_eqr_gcim_Decimal:ms_eqr_gcim_decimal</v>
          </cell>
          <cell r="ID548" t="b">
            <v>0</v>
          </cell>
          <cell r="IE548" t="b">
            <v>0</v>
          </cell>
        </row>
        <row r="549">
          <cell r="C549" t="str">
            <v>Average Number of Branches</v>
          </cell>
          <cell r="I549" t="str">
            <v>ND</v>
          </cell>
          <cell r="J549" t="str">
            <v>ND</v>
          </cell>
          <cell r="K549" t="str">
            <v>ND</v>
          </cell>
          <cell r="L549" t="str">
            <v>ND</v>
          </cell>
          <cell r="M549" t="str">
            <v>ND</v>
          </cell>
          <cell r="N549" t="str">
            <v>ND</v>
          </cell>
          <cell r="O549">
            <v>640.25</v>
          </cell>
          <cell r="IA549" t="str">
            <v>mstag:averageNumberOfBranches</v>
          </cell>
          <cell r="IB549">
            <v>6</v>
          </cell>
          <cell r="IC549" t="str">
            <v>ms_eqr_gcim_Decimal:ms_eqr_gcim_decimal</v>
          </cell>
          <cell r="ID549" t="b">
            <v>0</v>
          </cell>
          <cell r="IE549" t="b">
            <v>0</v>
          </cell>
        </row>
        <row r="550">
          <cell r="C550" t="str">
            <v>Value of In-Force Business Recognized in Balance Sheet</v>
          </cell>
          <cell r="IA550" t="str">
            <v>mstag:valueOfInForceBusinessRecognizedInBalanceSheet</v>
          </cell>
          <cell r="IB550">
            <v>6</v>
          </cell>
          <cell r="IC550" t="str">
            <v>ISO4217:USD</v>
          </cell>
          <cell r="ID550" t="b">
            <v>0</v>
          </cell>
          <cell r="IE550" t="b">
            <v>0</v>
          </cell>
        </row>
        <row r="551">
          <cell r="C551" t="str">
            <v>Value of In-Force Business</v>
          </cell>
          <cell r="IA551" t="str">
            <v>mstag:valueOfInForceBusiness</v>
          </cell>
          <cell r="IB551">
            <v>6</v>
          </cell>
          <cell r="IC551" t="str">
            <v>ISO4217:USD</v>
          </cell>
          <cell r="ID551" t="b">
            <v>0</v>
          </cell>
          <cell r="IE551" t="b">
            <v>0</v>
          </cell>
        </row>
        <row r="552">
          <cell r="C552" t="str">
            <v>Other Adjustments to Common Equity (Insurance) (As Reported)</v>
          </cell>
          <cell r="IA552" t="str">
            <v>mstag:otherAdjustmentsToCommonEquityInsuranceAsReported</v>
          </cell>
          <cell r="IB552">
            <v>6</v>
          </cell>
          <cell r="IC552" t="str">
            <v>ISO4217:USD</v>
          </cell>
          <cell r="ID552" t="b">
            <v>0</v>
          </cell>
          <cell r="IE552" t="b">
            <v>0</v>
          </cell>
        </row>
        <row r="553">
          <cell r="C553" t="str">
            <v>Capitalized Value of Costs Attributable to In-Force Business</v>
          </cell>
          <cell r="IA553" t="str">
            <v>mstag:capitalizedValueOfCostsAttributableToInForceBusiness</v>
          </cell>
          <cell r="IB553">
            <v>6</v>
          </cell>
          <cell r="IC553" t="str">
            <v>ISO4217:USD</v>
          </cell>
          <cell r="ID553" t="b">
            <v>0</v>
          </cell>
          <cell r="IE553" t="b">
            <v>0</v>
          </cell>
        </row>
        <row r="554">
          <cell r="C554" t="str">
            <v>Capitalized Value of Costs Attributable to New Business</v>
          </cell>
          <cell r="IA554" t="str">
            <v>mstag:capitalizedValueOfCostsAttributableToNewBusiness</v>
          </cell>
          <cell r="IB554">
            <v>6</v>
          </cell>
          <cell r="IC554" t="str">
            <v>ISO4217:USD</v>
          </cell>
          <cell r="ID554" t="b">
            <v>0</v>
          </cell>
          <cell r="IE554" t="b">
            <v>0</v>
          </cell>
        </row>
        <row r="555">
          <cell r="C555" t="str">
            <v>Analyst Adjustments to Embedded Value (Traditional)</v>
          </cell>
          <cell r="IA555" t="str">
            <v>mstag:analystAdjustmentsToEmbeddedValueTraditional</v>
          </cell>
          <cell r="IB555">
            <v>6</v>
          </cell>
          <cell r="IC555" t="str">
            <v>ISO4217:USD</v>
          </cell>
          <cell r="ID555" t="b">
            <v>0</v>
          </cell>
          <cell r="IE555" t="b">
            <v>0</v>
          </cell>
        </row>
        <row r="556">
          <cell r="C556" t="str">
            <v>Life Franchise Value</v>
          </cell>
          <cell r="IA556" t="str">
            <v>mstag:lifeFranchiseValue</v>
          </cell>
          <cell r="IB556">
            <v>6</v>
          </cell>
          <cell r="IC556" t="str">
            <v>ISO4217:USD</v>
          </cell>
          <cell r="ID556" t="b">
            <v>0</v>
          </cell>
          <cell r="IE556" t="b">
            <v>0</v>
          </cell>
        </row>
        <row r="557">
          <cell r="C557" t="str">
            <v>Non-Life Franchise Value</v>
          </cell>
          <cell r="IA557" t="str">
            <v>mstag:nonLifeFranchiseValue</v>
          </cell>
          <cell r="IB557">
            <v>6</v>
          </cell>
          <cell r="IC557" t="str">
            <v>ISO4217:USD</v>
          </cell>
          <cell r="ID557" t="b">
            <v>0</v>
          </cell>
          <cell r="IE557" t="b">
            <v>0</v>
          </cell>
        </row>
        <row r="558">
          <cell r="C558" t="str">
            <v>Banking Franchise Value</v>
          </cell>
          <cell r="IA558" t="str">
            <v>mstag:bankingFranchiseValue</v>
          </cell>
          <cell r="IB558">
            <v>6</v>
          </cell>
          <cell r="IC558" t="str">
            <v>ISO4217:USD</v>
          </cell>
          <cell r="ID558" t="b">
            <v>0</v>
          </cell>
          <cell r="IE558" t="b">
            <v>0</v>
          </cell>
        </row>
        <row r="559">
          <cell r="C559" t="str">
            <v>Asset Management Franchise Value</v>
          </cell>
          <cell r="IA559" t="str">
            <v>mstag:assetManagementFranchiseValue</v>
          </cell>
          <cell r="IB559">
            <v>6</v>
          </cell>
          <cell r="IC559" t="str">
            <v>ISO4217:USD</v>
          </cell>
          <cell r="ID559" t="b">
            <v>0</v>
          </cell>
          <cell r="IE559" t="b">
            <v>0</v>
          </cell>
        </row>
        <row r="560">
          <cell r="C560" t="str">
            <v>Other Non-Insurance Franchise Value</v>
          </cell>
          <cell r="IA560" t="str">
            <v>mstag:otherNonInsuranceFranchiseValue</v>
          </cell>
          <cell r="IB560">
            <v>6</v>
          </cell>
          <cell r="IC560" t="str">
            <v>ISO4217:USD</v>
          </cell>
          <cell r="ID560" t="b">
            <v>0</v>
          </cell>
          <cell r="IE560" t="b">
            <v>0</v>
          </cell>
        </row>
        <row r="561">
          <cell r="C561" t="str">
            <v>LP New Business Single Premiums</v>
          </cell>
          <cell r="IA561" t="str">
            <v>mstag:lAndPNewBusinessSinglePremiums</v>
          </cell>
          <cell r="IB561">
            <v>6</v>
          </cell>
          <cell r="IC561" t="str">
            <v>ISO4217:USD</v>
          </cell>
          <cell r="ID561" t="b">
            <v>0</v>
          </cell>
          <cell r="IE561" t="b">
            <v>0</v>
          </cell>
        </row>
        <row r="562">
          <cell r="C562" t="str">
            <v>LP New Business Regular Premiums</v>
          </cell>
          <cell r="IA562" t="str">
            <v>mstag:lAndPNewBusinessRegularPremiums</v>
          </cell>
          <cell r="IB562">
            <v>6</v>
          </cell>
          <cell r="IC562" t="str">
            <v>ISO4217:USD</v>
          </cell>
          <cell r="ID562" t="b">
            <v>0</v>
          </cell>
          <cell r="IE562" t="b">
            <v>0</v>
          </cell>
        </row>
        <row r="563">
          <cell r="C563" t="str">
            <v>LP New Business Annual Premium Equivalent (APE)</v>
          </cell>
          <cell r="IA563" t="str">
            <v>mstag:lAndPNewBusinessAnnualPremiumEquivalentApe</v>
          </cell>
          <cell r="IB563">
            <v>6</v>
          </cell>
          <cell r="IC563" t="str">
            <v>ISO4217:USD</v>
          </cell>
          <cell r="ID563" t="b">
            <v>0</v>
          </cell>
          <cell r="IE563" t="b">
            <v>0</v>
          </cell>
        </row>
        <row r="564">
          <cell r="C564" t="str">
            <v>New Business Profit Gross of Cost of Capital</v>
          </cell>
          <cell r="IA564" t="str">
            <v>mstag:newBusinessProfitGrossOfCostOfCapital</v>
          </cell>
          <cell r="IB564">
            <v>6</v>
          </cell>
          <cell r="IC564" t="str">
            <v>ISO4217:USD</v>
          </cell>
          <cell r="ID564" t="b">
            <v>0</v>
          </cell>
          <cell r="IE564" t="b">
            <v>0</v>
          </cell>
        </row>
        <row r="565">
          <cell r="C565" t="str">
            <v>New Business Profit Net of Cost of Capital</v>
          </cell>
          <cell r="IA565" t="str">
            <v>mstag:newBusinessProfitNetOfCostOfCapital</v>
          </cell>
          <cell r="IB565">
            <v>6</v>
          </cell>
          <cell r="IC565" t="str">
            <v>ISO4217:USD</v>
          </cell>
          <cell r="ID565" t="b">
            <v>0</v>
          </cell>
          <cell r="IE565" t="b">
            <v>0</v>
          </cell>
        </row>
        <row r="566">
          <cell r="C566" t="str">
            <v>New Business Multiplier</v>
          </cell>
          <cell r="IA566" t="str">
            <v>mstag:newBusinessMultiplier</v>
          </cell>
          <cell r="IB566">
            <v>6</v>
          </cell>
          <cell r="IC566" t="str">
            <v>ms_eqr_gcim_Decimal:ms_eqr_gcim_decimal</v>
          </cell>
          <cell r="ID566" t="b">
            <v>0</v>
          </cell>
          <cell r="IE566" t="b">
            <v>0</v>
          </cell>
        </row>
        <row r="567">
          <cell r="C567" t="str">
            <v>Cumulative Unrecognized Gain (Loss) on Other Investments (Gross of Tax) (Operating)</v>
          </cell>
          <cell r="IA567" t="str">
            <v>mstag:cumulativeUnrealizedGainLossOnOtherInvestmentsGrossOfTaxOperating</v>
          </cell>
          <cell r="IB567">
            <v>6</v>
          </cell>
          <cell r="IC567" t="str">
            <v>ISO4217:USD</v>
          </cell>
          <cell r="ID567" t="b">
            <v>0</v>
          </cell>
          <cell r="IE567" t="b">
            <v>0</v>
          </cell>
        </row>
        <row r="568">
          <cell r="C568" t="str">
            <v>Cumulative Unrecognized Gain (Loss) on Other Investments (Gross of Tax) (Non Operating)</v>
          </cell>
          <cell r="IA568" t="str">
            <v>mstag:cumulativeUnrealizedGainLossOnOtherInvestmentsGrossOfTaxNonOperating</v>
          </cell>
          <cell r="IB568">
            <v>6</v>
          </cell>
          <cell r="IC568" t="str">
            <v>ISO4217:USD</v>
          </cell>
          <cell r="ID568" t="b">
            <v>0</v>
          </cell>
          <cell r="IE568" t="b">
            <v>0</v>
          </cell>
        </row>
        <row r="569">
          <cell r="C569" t="str">
            <v>Current Period Unrecognized Gain (Loss) on Other Investments (Gross of Tax) (Operating)</v>
          </cell>
          <cell r="I569"/>
          <cell r="J569"/>
          <cell r="K569"/>
          <cell r="L569"/>
          <cell r="M569"/>
          <cell r="N569"/>
          <cell r="O569"/>
          <cell r="IA569" t="str">
            <v>mstag:unrealizedGainLossOnOtherInvestmentsGrossOfTaxOperating</v>
          </cell>
          <cell r="IB569">
            <v>6</v>
          </cell>
          <cell r="IC569" t="str">
            <v>ISO4217:USD</v>
          </cell>
          <cell r="ID569" t="b">
            <v>0</v>
          </cell>
          <cell r="IE569" t="b">
            <v>0</v>
          </cell>
        </row>
        <row r="570">
          <cell r="D570" t="str">
            <v>Current Period Unrecognized Gain (Loss) on Other Investments (Gross of Tax) (Operating) (Recurring)</v>
          </cell>
          <cell r="IA570" t="str">
            <v>mstag:currentPeriodUnrecognizedGainLossOnOtherInvestmentsGrossOfTaxOperatingRecurring</v>
          </cell>
          <cell r="IB570">
            <v>6</v>
          </cell>
          <cell r="IC570" t="str">
            <v>ISO4217:USD</v>
          </cell>
          <cell r="ID570" t="b">
            <v>0</v>
          </cell>
          <cell r="IE570" t="b">
            <v>0</v>
          </cell>
        </row>
        <row r="571">
          <cell r="D571" t="str">
            <v>Current Period Unrecognized Gain (Loss) on Other Investments (Gross of Tax) (Operating) (One Time)</v>
          </cell>
          <cell r="IA571" t="str">
            <v>mstag:currentPeriodUnrecognizedGainLossOnOtherInvestmentsGrossOfTaxOperatingOneTime</v>
          </cell>
          <cell r="IB571">
            <v>6</v>
          </cell>
          <cell r="IC571" t="str">
            <v>ISO4217:USD</v>
          </cell>
          <cell r="ID571" t="b">
            <v>0</v>
          </cell>
          <cell r="IE571" t="b">
            <v>0</v>
          </cell>
        </row>
        <row r="572">
          <cell r="C572" t="str">
            <v>Current Period Unrecognized Gain (Loss) on Other Investments (Gross of Tax) (Non Operating)</v>
          </cell>
          <cell r="I572"/>
          <cell r="J572"/>
          <cell r="K572"/>
          <cell r="L572"/>
          <cell r="M572"/>
          <cell r="N572"/>
          <cell r="O572"/>
          <cell r="IA572" t="str">
            <v>mstag:unrealizedGainLossOnOtherInvestmentsGrossOfTaxNonOperating</v>
          </cell>
          <cell r="IB572">
            <v>6</v>
          </cell>
          <cell r="IC572" t="str">
            <v>ISO4217:USD</v>
          </cell>
          <cell r="ID572" t="b">
            <v>0</v>
          </cell>
          <cell r="IE572" t="b">
            <v>0</v>
          </cell>
        </row>
        <row r="573">
          <cell r="D573" t="str">
            <v>Current Period Unrecognized Gain (Loss) on Other Investments (Gross of Tax) (Non Operating) (Recurring)</v>
          </cell>
          <cell r="IA573" t="str">
            <v>mstag:currentPeriodUnrecognizedGainLossOnOtherInvestmentsGrossOfTaxNonOperatingRecurring</v>
          </cell>
          <cell r="IB573">
            <v>6</v>
          </cell>
          <cell r="IC573" t="str">
            <v>ISO4217:USD</v>
          </cell>
          <cell r="ID573" t="b">
            <v>0</v>
          </cell>
          <cell r="IE573" t="b">
            <v>0</v>
          </cell>
        </row>
        <row r="574">
          <cell r="D574" t="str">
            <v>Current Period Unrecognized Gain (Loss) on Other Investments (Gross of Tax) (Non Operating) (One Time)</v>
          </cell>
          <cell r="IA574" t="str">
            <v>mstag:currentPeriodUnrecognizedGainLossOnOtherInvestmentsGrossOfTaxNonOperatingOneTime</v>
          </cell>
          <cell r="IB574">
            <v>6</v>
          </cell>
          <cell r="IC574" t="str">
            <v>ISO4217:USD</v>
          </cell>
          <cell r="ID574" t="b">
            <v>0</v>
          </cell>
          <cell r="IE574" t="b">
            <v>0</v>
          </cell>
        </row>
        <row r="575">
          <cell r="C575" t="str">
            <v>Cumulative Unrealized Gain (Loss) on Available for Sale Securities (Gross of Tax) (for financial services)</v>
          </cell>
          <cell r="IA575" t="str">
            <v>mstag:cumulativeUnrealizedGainLossOnAvailableForSaleSecuritiesGrossOfTaxForFinancialServices</v>
          </cell>
          <cell r="IB575">
            <v>6</v>
          </cell>
          <cell r="IC575" t="str">
            <v>ISO4217:USD</v>
          </cell>
          <cell r="ID575" t="b">
            <v>0</v>
          </cell>
          <cell r="IE575" t="b">
            <v>0</v>
          </cell>
        </row>
        <row r="576">
          <cell r="C576" t="str">
            <v>Unrealized Gains (Losses) on Available for Sale Securities (Gross of Tax) (for financial services)</v>
          </cell>
          <cell r="I576">
            <v>12</v>
          </cell>
          <cell r="J576">
            <v>2.9</v>
          </cell>
          <cell r="K576">
            <v>26</v>
          </cell>
          <cell r="L576">
            <v>-0.432</v>
          </cell>
          <cell r="M576">
            <v>23</v>
          </cell>
          <cell r="N576">
            <v>55</v>
          </cell>
          <cell r="O576"/>
          <cell r="IA576" t="str">
            <v>mstag:unrealizedGainsLossesOnAvailableForSaleSecuritiesGrossOfTaxForFinancialServices</v>
          </cell>
          <cell r="IB576">
            <v>6</v>
          </cell>
          <cell r="IC576" t="str">
            <v>ISO4217:USD</v>
          </cell>
          <cell r="ID576" t="b">
            <v>0</v>
          </cell>
          <cell r="IE576" t="b">
            <v>0</v>
          </cell>
        </row>
        <row r="577">
          <cell r="D577" t="str">
            <v>Unrealized Gains (Losses) on Available for Sale Securities (Gross of Tax) (for financial services) (Recurring)</v>
          </cell>
          <cell r="I577">
            <v>12</v>
          </cell>
          <cell r="J577">
            <v>2.9</v>
          </cell>
          <cell r="K577">
            <v>26</v>
          </cell>
          <cell r="L577">
            <v>-0.432</v>
          </cell>
          <cell r="M577">
            <v>23</v>
          </cell>
          <cell r="N577">
            <v>55</v>
          </cell>
          <cell r="IA577" t="str">
            <v>mstag:unrealizedGainsLossesOnAvailableForSaleSecuritiesGrossOfTaxForFinancialServicesRecurring</v>
          </cell>
          <cell r="IB577">
            <v>6</v>
          </cell>
          <cell r="IC577" t="str">
            <v>ISO4217:USD</v>
          </cell>
          <cell r="ID577" t="b">
            <v>0</v>
          </cell>
          <cell r="IE577" t="b">
            <v>0</v>
          </cell>
        </row>
        <row r="578">
          <cell r="D578" t="str">
            <v>Unrealized Gains (Losses) on Available for Sale Securities (Gross of Tax) (for financial services) (One Time)</v>
          </cell>
          <cell r="IA578" t="str">
            <v>mstag:unrealizedGainsLossesOnAvailableForSaleSecuritiesGrossOfTaxForFinancialServicesOneTime</v>
          </cell>
          <cell r="IB578">
            <v>6</v>
          </cell>
          <cell r="IC578" t="str">
            <v>ISO4217:USD</v>
          </cell>
          <cell r="ID578" t="b">
            <v>0</v>
          </cell>
          <cell r="IE578" t="b">
            <v>0</v>
          </cell>
        </row>
        <row r="579">
          <cell r="C579" t="str">
            <v>Securities Held to Maturity (Fair Value)</v>
          </cell>
          <cell r="I579">
            <v>84.176000000000002</v>
          </cell>
          <cell r="J579">
            <v>87.364999999999995</v>
          </cell>
          <cell r="K579">
            <v>92.909000000000006</v>
          </cell>
          <cell r="L579">
            <v>77.959000000000003</v>
          </cell>
          <cell r="M579">
            <v>122.107</v>
          </cell>
          <cell r="N579">
            <v>87.893000000000001</v>
          </cell>
          <cell r="IA579" t="str">
            <v>mstag:securitiesHeldToMaturityFairValue</v>
          </cell>
          <cell r="IB579">
            <v>6</v>
          </cell>
          <cell r="IC579" t="str">
            <v>ISO4217:USD</v>
          </cell>
          <cell r="ID579" t="b">
            <v>0</v>
          </cell>
          <cell r="IE579" t="b">
            <v>0</v>
          </cell>
        </row>
        <row r="580">
          <cell r="C580" t="str">
            <v>Company Reported Return on Equity</v>
          </cell>
          <cell r="I580">
            <v>18.489999999999998</v>
          </cell>
          <cell r="J580">
            <v>13.86</v>
          </cell>
          <cell r="K580">
            <v>15.3</v>
          </cell>
          <cell r="L580">
            <v>14.07</v>
          </cell>
          <cell r="M580">
            <v>11.87</v>
          </cell>
          <cell r="N580">
            <v>15.09</v>
          </cell>
          <cell r="IA580" t="str">
            <v>mstag:companyReportedReturnOnEquity</v>
          </cell>
          <cell r="IB580">
            <v>0</v>
          </cell>
          <cell r="IC580" t="str">
            <v>ms_eqr_gcim_Decimal:ms_eqr_gcim_decimal</v>
          </cell>
          <cell r="ID580" t="b">
            <v>0</v>
          </cell>
          <cell r="IE580" t="b">
            <v>0</v>
          </cell>
        </row>
        <row r="581">
          <cell r="C581" t="str">
            <v>Number of Own Shares Repurchased (Number of Shares)</v>
          </cell>
          <cell r="IA581" t="str">
            <v>mstag:numberOfOwnSharesRepurchasedNumberOfShares</v>
          </cell>
          <cell r="IB581">
            <v>6</v>
          </cell>
          <cell r="IC581" t="str">
            <v>ms_eqr_gcim_Decimal:ms_eqr_gcim_decimal</v>
          </cell>
          <cell r="ID581" t="b">
            <v>0</v>
          </cell>
          <cell r="IE581" t="b">
            <v>0</v>
          </cell>
        </row>
        <row r="582">
          <cell r="C582" t="str">
            <v>Estimated Net Option Expense if Reported</v>
          </cell>
          <cell r="IA582" t="str">
            <v>mstag:estimatedNetOptionExpenseIfReported</v>
          </cell>
          <cell r="IB582">
            <v>6</v>
          </cell>
          <cell r="IC582" t="str">
            <v>ISO4217:USD</v>
          </cell>
          <cell r="ID582" t="b">
            <v>0</v>
          </cell>
          <cell r="IE582" t="b">
            <v>0</v>
          </cell>
        </row>
        <row r="583">
          <cell r="C583" t="str">
            <v>Unrecorded Goodwill from Poolings, Write offs and Cumulative Amortization</v>
          </cell>
          <cell r="I583">
            <v>7.2910000000000004</v>
          </cell>
          <cell r="J583">
            <v>41.777999999999992</v>
          </cell>
          <cell r="K583">
            <v>91.492999999999995</v>
          </cell>
          <cell r="L583">
            <v>161.06899999999999</v>
          </cell>
          <cell r="M583">
            <v>282.70499999999998</v>
          </cell>
          <cell r="N583">
            <v>334.18900000000002</v>
          </cell>
          <cell r="O583">
            <v>154.25899999999999</v>
          </cell>
          <cell r="IA583" t="str">
            <v>mstag:unrecordedGoodwillFromPoolingAndAmortizedOrWrittenOffGoodwill</v>
          </cell>
          <cell r="IB583">
            <v>6</v>
          </cell>
          <cell r="IC583" t="str">
            <v>ISO4217:USD</v>
          </cell>
          <cell r="ID583" t="b">
            <v>0</v>
          </cell>
          <cell r="IE583" t="b">
            <v>0</v>
          </cell>
        </row>
        <row r="584">
          <cell r="D584" t="str">
            <v>Unrecorded Goodwill from Poolings</v>
          </cell>
          <cell r="IA584" t="str">
            <v>mstag:unrecordedGoodwillFromPoolings</v>
          </cell>
          <cell r="IB584">
            <v>6</v>
          </cell>
          <cell r="IC584" t="str">
            <v>ISO4217:USD</v>
          </cell>
          <cell r="ID584" t="b">
            <v>0</v>
          </cell>
          <cell r="IE584" t="b">
            <v>0</v>
          </cell>
        </row>
        <row r="585">
          <cell r="D585" t="str">
            <v>Non Impairment Write offs</v>
          </cell>
          <cell r="IA585" t="str">
            <v>mstag:nonImpairmentWriteOffs</v>
          </cell>
          <cell r="IB585">
            <v>6</v>
          </cell>
          <cell r="IC585" t="str">
            <v>ISO4217:USD</v>
          </cell>
          <cell r="ID585" t="b">
            <v>0</v>
          </cell>
          <cell r="IE585" t="b">
            <v>0</v>
          </cell>
        </row>
        <row r="586">
          <cell r="D586" t="str">
            <v>Cumulative Goodwill Impairments Reported</v>
          </cell>
          <cell r="IA586" t="str">
            <v>mstag:cumulativeGoodwillImpairmentsReported</v>
          </cell>
          <cell r="IB586">
            <v>6</v>
          </cell>
          <cell r="IC586" t="str">
            <v>ISO4217:USD</v>
          </cell>
          <cell r="ID586" t="b">
            <v>0</v>
          </cell>
          <cell r="IE586" t="b">
            <v>0</v>
          </cell>
        </row>
        <row r="587">
          <cell r="D587" t="str">
            <v>Cumulative Amortization</v>
          </cell>
          <cell r="I587">
            <v>7.2910000000000004</v>
          </cell>
          <cell r="J587">
            <v>41.777999999999992</v>
          </cell>
          <cell r="K587">
            <v>91.492999999999995</v>
          </cell>
          <cell r="L587">
            <v>161.06899999999999</v>
          </cell>
          <cell r="M587">
            <v>282.70499999999998</v>
          </cell>
          <cell r="N587">
            <v>334.18900000000002</v>
          </cell>
          <cell r="IA587" t="str">
            <v>mstag:cumulativeAmortization</v>
          </cell>
          <cell r="IB587">
            <v>6</v>
          </cell>
          <cell r="IC587" t="str">
            <v>ISO4217:USD</v>
          </cell>
          <cell r="ID587" t="b">
            <v>0</v>
          </cell>
          <cell r="IE587" t="b">
            <v>0</v>
          </cell>
        </row>
        <row r="588">
          <cell r="C588" t="str">
            <v>Analyst Estimated Goodwill Impairments</v>
          </cell>
          <cell r="IA588" t="str">
            <v>mstag:analystEstimatedGoodwillImpairments</v>
          </cell>
          <cell r="IB588">
            <v>6</v>
          </cell>
          <cell r="IC588" t="str">
            <v>ISO4217:USD</v>
          </cell>
          <cell r="ID588" t="b">
            <v>0</v>
          </cell>
          <cell r="IE588" t="b">
            <v>0</v>
          </cell>
        </row>
        <row r="589">
          <cell r="C589" t="str">
            <v>Cumulative Indefinite Life Intangible Amortization and Impairments Reported</v>
          </cell>
          <cell r="I589"/>
          <cell r="J589"/>
          <cell r="K589"/>
          <cell r="L589"/>
          <cell r="M589"/>
          <cell r="N589"/>
          <cell r="O589"/>
          <cell r="IA589" t="str">
            <v>mstag:cumulativeIndefiniteLifeIntangibleAmortizationAndImpairmentsReported</v>
          </cell>
          <cell r="IB589">
            <v>6</v>
          </cell>
          <cell r="IC589" t="str">
            <v>ISO4217:USD</v>
          </cell>
          <cell r="ID589" t="b">
            <v>0</v>
          </cell>
          <cell r="IE589" t="b">
            <v>0</v>
          </cell>
        </row>
        <row r="590">
          <cell r="D590" t="str">
            <v>Cumulative Indefinite Life Intangible Amortization</v>
          </cell>
          <cell r="IA590" t="str">
            <v>mstag:cumulativeIndefiniteLifeIntangibleAmortization</v>
          </cell>
          <cell r="IB590">
            <v>6</v>
          </cell>
          <cell r="IC590" t="str">
            <v>ISO4217:USD</v>
          </cell>
          <cell r="ID590" t="b">
            <v>0</v>
          </cell>
          <cell r="IE590" t="b">
            <v>0</v>
          </cell>
        </row>
        <row r="591">
          <cell r="D591" t="str">
            <v>Cumulative Indefinite Life Intangible Impairments Reported</v>
          </cell>
          <cell r="IA591" t="str">
            <v>mstag:cumulativeIndefiniteLifeIntangibleImpairmentsReported</v>
          </cell>
          <cell r="IB591">
            <v>6</v>
          </cell>
          <cell r="IC591" t="str">
            <v>ISO4217:USD</v>
          </cell>
          <cell r="ID591" t="b">
            <v>0</v>
          </cell>
          <cell r="IE591" t="b">
            <v>0</v>
          </cell>
        </row>
        <row r="592">
          <cell r="C592" t="str">
            <v>Adjustment for Cash Taxes Paid</v>
          </cell>
          <cell r="IA592" t="str">
            <v>mstag:adjustmentForCashTaxesPaid</v>
          </cell>
          <cell r="IB592">
            <v>6</v>
          </cell>
          <cell r="IC592" t="str">
            <v>ISO4217:USD</v>
          </cell>
          <cell r="ID592" t="b">
            <v>0</v>
          </cell>
          <cell r="IE592" t="b">
            <v>0</v>
          </cell>
        </row>
        <row r="593">
          <cell r="C593" t="str">
            <v>Net Cash Used (From) One Time Items</v>
          </cell>
          <cell r="IA593" t="str">
            <v>mstag:netCashUsedFromOneTimeItems</v>
          </cell>
          <cell r="IB593">
            <v>6</v>
          </cell>
          <cell r="IC593" t="str">
            <v>ISO4217:USD</v>
          </cell>
          <cell r="ID593" t="b">
            <v>0</v>
          </cell>
          <cell r="IE593" t="b">
            <v>0</v>
          </cell>
        </row>
        <row r="594">
          <cell r="C594" t="str">
            <v>Net Increase in Beginning Net Operating Assets from Change in Consolidation of Investments</v>
          </cell>
          <cell r="IA594" t="str">
            <v>mstag:adjustmentToNetOperatingAssetsFor1stTimeConsolidationOfInvestments</v>
          </cell>
          <cell r="IB594">
            <v>6</v>
          </cell>
          <cell r="IC594" t="str">
            <v>ISO4217:USD</v>
          </cell>
          <cell r="ID594" t="b">
            <v>0</v>
          </cell>
          <cell r="IE594" t="b">
            <v>0</v>
          </cell>
        </row>
        <row r="595">
          <cell r="C595" t="str">
            <v>Net Increase In Beginning Net Deferred Tax Assets (Operating) from Change in Consolidation of Investments</v>
          </cell>
          <cell r="IA595" t="str">
            <v>mstag:adjustmentToNetDeferredTaxAssetsOperatingFor1stTimeConsolidationOfInvestments</v>
          </cell>
          <cell r="IB595">
            <v>6</v>
          </cell>
          <cell r="IC595" t="str">
            <v>ISO4217:USD</v>
          </cell>
          <cell r="ID595" t="b">
            <v>0</v>
          </cell>
          <cell r="IE595" t="b">
            <v>0</v>
          </cell>
        </row>
        <row r="596">
          <cell r="C596" t="str">
            <v>Net Increase In Beginning Net Deferred Tax Assets (Financing) from Change in Consolidation of Investments</v>
          </cell>
          <cell r="IA596" t="str">
            <v>mstag:adjustmentToNetDeferredTaxAssetsFinancingFor1stTimeConsolidationOfInvestments</v>
          </cell>
          <cell r="IB596">
            <v>6</v>
          </cell>
          <cell r="IC596" t="str">
            <v>ISO4217:USD</v>
          </cell>
          <cell r="ID596" t="b">
            <v>0</v>
          </cell>
          <cell r="IE596" t="b">
            <v>0</v>
          </cell>
        </row>
        <row r="597">
          <cell r="C597" t="str">
            <v>Net Increase in Beginning Net Debt from Change In Consolidation of Investments</v>
          </cell>
          <cell r="IA597" t="str">
            <v>mstag:adjustmentToNetDebtFor1stTimeConsolidationOfInvestments</v>
          </cell>
          <cell r="IB597">
            <v>6</v>
          </cell>
          <cell r="IC597" t="str">
            <v>ISO4217:USD</v>
          </cell>
          <cell r="ID597" t="b">
            <v>0</v>
          </cell>
          <cell r="IE597" t="b">
            <v>0</v>
          </cell>
        </row>
        <row r="598">
          <cell r="C598" t="str">
            <v>Net Decrease In Beginning Net Operating Assets from Discontinued Operations</v>
          </cell>
          <cell r="IA598" t="str">
            <v>mstag:adjustmentToNetOperatingAssetsForDiscontinuedOperations</v>
          </cell>
          <cell r="IB598">
            <v>6</v>
          </cell>
          <cell r="IC598" t="str">
            <v>ISO4217:USD</v>
          </cell>
          <cell r="ID598" t="b">
            <v>0</v>
          </cell>
          <cell r="IE598" t="b">
            <v>0</v>
          </cell>
        </row>
        <row r="599">
          <cell r="C599" t="str">
            <v>Net Decrease In Beginning Net Deferred Tax Assets (Operating) from Discontinued Operations</v>
          </cell>
          <cell r="IA599" t="str">
            <v>mstag:adjustmentToNetDeferredTaxAssetsOperatingForDiscontinuedOperations</v>
          </cell>
          <cell r="IB599">
            <v>6</v>
          </cell>
          <cell r="IC599" t="str">
            <v>ISO4217:USD</v>
          </cell>
          <cell r="ID599" t="b">
            <v>0</v>
          </cell>
          <cell r="IE599" t="b">
            <v>0</v>
          </cell>
        </row>
        <row r="600">
          <cell r="C600" t="str">
            <v>Net Decrease In Beginning Net Deferred Tax Assets (Financing) from Discontinued Operations</v>
          </cell>
          <cell r="IA600" t="str">
            <v>mstag:adjustmentToNetDeferredTaxAssetsFinancingForDiscontinuedOperations</v>
          </cell>
          <cell r="IB600">
            <v>6</v>
          </cell>
          <cell r="IC600" t="str">
            <v>ISO4217:USD</v>
          </cell>
          <cell r="ID600" t="b">
            <v>0</v>
          </cell>
          <cell r="IE600" t="b">
            <v>0</v>
          </cell>
        </row>
        <row r="601">
          <cell r="C601" t="str">
            <v>Net Decrease In Beginning Net Debt from Discontinued Operations</v>
          </cell>
          <cell r="IA601" t="str">
            <v>mstag:adjustmentToNetDebtForDiscontinuedOperations</v>
          </cell>
          <cell r="IB601">
            <v>6</v>
          </cell>
          <cell r="IC601" t="str">
            <v>ISO4217:USD</v>
          </cell>
          <cell r="ID601" t="b">
            <v>0</v>
          </cell>
          <cell r="IE601" t="b">
            <v>0</v>
          </cell>
        </row>
        <row r="602">
          <cell r="C602" t="str">
            <v>Risk Free Rate</v>
          </cell>
          <cell r="IA602" t="str">
            <v>mstag:riskFreeRate</v>
          </cell>
          <cell r="IB602">
            <v>0</v>
          </cell>
          <cell r="IC602" t="str">
            <v>ms_eqr_gcim_Decimal:ms_eqr_gcim_decimal</v>
          </cell>
          <cell r="ID602" t="b">
            <v>0</v>
          </cell>
          <cell r="IE602" t="b">
            <v>0</v>
          </cell>
        </row>
        <row r="603">
          <cell r="C603" t="str">
            <v>Beta</v>
          </cell>
          <cell r="IA603" t="str">
            <v>mstag:beta</v>
          </cell>
          <cell r="IB603">
            <v>0</v>
          </cell>
          <cell r="IC603" t="str">
            <v>ms_eqr_gcim_Decimal:ms_eqr_gcim_decimal</v>
          </cell>
          <cell r="ID603" t="b">
            <v>0</v>
          </cell>
          <cell r="IE603" t="b">
            <v>0</v>
          </cell>
        </row>
        <row r="604">
          <cell r="C604" t="str">
            <v>Equity Risk Premium</v>
          </cell>
          <cell r="IA604" t="str">
            <v>mstag:equityRiskPremium</v>
          </cell>
          <cell r="IB604">
            <v>0</v>
          </cell>
          <cell r="IC604" t="str">
            <v>ms_eqr_gcim_Decimal:ms_eqr_gcim_decimal</v>
          </cell>
          <cell r="ID604" t="b">
            <v>0</v>
          </cell>
          <cell r="IE604" t="b">
            <v>0</v>
          </cell>
        </row>
        <row r="605">
          <cell r="C605" t="str">
            <v>Weighted Average Cost of Capital (WACC)</v>
          </cell>
          <cell r="IA605" t="str">
            <v>mstag:weightedAverageCostOfCapitalWacc</v>
          </cell>
          <cell r="IB605">
            <v>0</v>
          </cell>
          <cell r="IC605" t="str">
            <v>ms_eqr_gcim_Decimal:ms_eqr_gcim_decimal</v>
          </cell>
          <cell r="ID605" t="b">
            <v>0</v>
          </cell>
          <cell r="IE605" t="b">
            <v>0</v>
          </cell>
        </row>
        <row r="606">
          <cell r="C606" t="str">
            <v>Market Value of Preferred Equity</v>
          </cell>
          <cell r="IA606" t="str">
            <v>mstag:marketValueOfPreferredEquity</v>
          </cell>
          <cell r="IB606">
            <v>6</v>
          </cell>
          <cell r="IC606" t="str">
            <v>ISO4217:USD</v>
          </cell>
          <cell r="ID606" t="b">
            <v>0</v>
          </cell>
          <cell r="IE606" t="b">
            <v>0</v>
          </cell>
        </row>
        <row r="607">
          <cell r="C607" t="str">
            <v>Market Value of Trust Preferred Securities</v>
          </cell>
          <cell r="IA607" t="str">
            <v>mstag:marketValueOfTrustPreferredSecurities</v>
          </cell>
          <cell r="IB607">
            <v>6</v>
          </cell>
          <cell r="IC607" t="str">
            <v>ISO4217:USD</v>
          </cell>
          <cell r="ID607" t="b">
            <v>0</v>
          </cell>
          <cell r="IE607" t="b">
            <v>0</v>
          </cell>
        </row>
        <row r="608">
          <cell r="C608" t="str">
            <v>Market Value of Minority Interests in Shareholders Equity</v>
          </cell>
          <cell r="IA608" t="str">
            <v>mstag:marketValueOfMinorityInterestsInShareholdersEquity</v>
          </cell>
          <cell r="IB608">
            <v>6</v>
          </cell>
          <cell r="IC608" t="str">
            <v>ISO4217:USD</v>
          </cell>
          <cell r="ID608" t="b">
            <v>0</v>
          </cell>
          <cell r="IE608" t="b">
            <v>0</v>
          </cell>
        </row>
        <row r="609">
          <cell r="C609" t="str">
            <v>Share of Market Value of Associates Accounted for Under the Equity Method (Operating)</v>
          </cell>
          <cell r="IA609" t="str">
            <v>mstag:shareOfMarketValueOfAssociatesAccountedForUnderTheEquityMethodOperating</v>
          </cell>
          <cell r="IB609">
            <v>6</v>
          </cell>
          <cell r="IC609" t="str">
            <v>ISO4217:USD</v>
          </cell>
          <cell r="ID609" t="b">
            <v>0</v>
          </cell>
          <cell r="IE609" t="b">
            <v>0</v>
          </cell>
        </row>
        <row r="610">
          <cell r="C610" t="str">
            <v>Share of Market Value of Associates Accounted for Under the Equity Method (Non Operating)</v>
          </cell>
          <cell r="IA610" t="str">
            <v>mstag:shareOfMarketValueOfAssociatesAccountedForUnderTheEquityMethodNonOperating</v>
          </cell>
          <cell r="IB610">
            <v>6</v>
          </cell>
          <cell r="IC610" t="str">
            <v>ISO4217:USD</v>
          </cell>
          <cell r="ID610" t="b">
            <v>0</v>
          </cell>
          <cell r="IE610" t="b">
            <v>0</v>
          </cell>
        </row>
        <row r="611">
          <cell r="C611" t="str">
            <v>Equity Share of Market Value of Excluded Significant Investments</v>
          </cell>
          <cell r="IA611" t="str">
            <v>mstag:equityShareOfMarketValueOfExcludedSignificantInvestments</v>
          </cell>
          <cell r="IB611">
            <v>6</v>
          </cell>
          <cell r="IC611" t="str">
            <v>ISO4217:USD</v>
          </cell>
          <cell r="ID611" t="b">
            <v>0</v>
          </cell>
          <cell r="IE611" t="b">
            <v>0</v>
          </cell>
        </row>
        <row r="612">
          <cell r="C612" t="str">
            <v>Equity Share of Book Value of Excluded Significant Investments</v>
          </cell>
          <cell r="IA612" t="str">
            <v>mstag:equityShareOfBookValueOfExcludedSignificantInvestments</v>
          </cell>
          <cell r="IB612">
            <v>6</v>
          </cell>
          <cell r="IC612" t="str">
            <v>ISO4217:USD</v>
          </cell>
          <cell r="ID612" t="b">
            <v>0</v>
          </cell>
          <cell r="IE612" t="b">
            <v>0</v>
          </cell>
        </row>
        <row r="613">
          <cell r="C613" t="str">
            <v>After Tax Earnings from Excluded Significant Investments</v>
          </cell>
          <cell r="IA613" t="str">
            <v>mstag:afterTaxEarningsFromExcludedSignificantInvestments</v>
          </cell>
          <cell r="IB613">
            <v>6</v>
          </cell>
          <cell r="IC613" t="str">
            <v>ISO4217:USD</v>
          </cell>
          <cell r="ID613" t="b">
            <v>0</v>
          </cell>
          <cell r="IE613" t="b">
            <v>0</v>
          </cell>
        </row>
        <row r="614">
          <cell r="C614" t="str">
            <v>Current Market Value of Preferred Equity</v>
          </cell>
          <cell r="IA614" t="str">
            <v>mstag:currentMarketValueOfPreferredEquity</v>
          </cell>
          <cell r="IB614">
            <v>6</v>
          </cell>
          <cell r="IC614" t="str">
            <v>ISO4217:USD</v>
          </cell>
          <cell r="ID614" t="b">
            <v>0</v>
          </cell>
          <cell r="IE614" t="b">
            <v>0</v>
          </cell>
        </row>
        <row r="615">
          <cell r="C615" t="str">
            <v>Current Market Value of Trust Preferred Securities</v>
          </cell>
          <cell r="IA615" t="str">
            <v>mstag:currentMarketValueOfTrustPreferredSecurities</v>
          </cell>
          <cell r="IB615">
            <v>6</v>
          </cell>
          <cell r="IC615" t="str">
            <v>ISO4217:USD</v>
          </cell>
          <cell r="ID615" t="b">
            <v>0</v>
          </cell>
          <cell r="IE615" t="b">
            <v>0</v>
          </cell>
        </row>
        <row r="616">
          <cell r="C616" t="str">
            <v>Current Market Value of Minority Interests in Shareholders Equity</v>
          </cell>
          <cell r="IA616" t="str">
            <v>mstag:currentMarketValueOfMinorityInterestsInShareholdersEquity</v>
          </cell>
          <cell r="IB616">
            <v>6</v>
          </cell>
          <cell r="IC616" t="str">
            <v>ISO4217:USD</v>
          </cell>
          <cell r="ID616" t="b">
            <v>0</v>
          </cell>
          <cell r="IE616" t="b">
            <v>0</v>
          </cell>
        </row>
        <row r="617">
          <cell r="C617" t="str">
            <v>Current Share of Market Value of Associates Accounted for Under the Equity Method (Operating)</v>
          </cell>
          <cell r="IA617" t="str">
            <v>mstag:currentShareOfMarketValueOfAssociatesAccountedForUnderTheEquityMethodOperating</v>
          </cell>
          <cell r="IB617">
            <v>6</v>
          </cell>
          <cell r="IC617" t="str">
            <v>ISO4217:USD</v>
          </cell>
          <cell r="ID617" t="b">
            <v>0</v>
          </cell>
          <cell r="IE617" t="b">
            <v>0</v>
          </cell>
        </row>
        <row r="618">
          <cell r="C618" t="str">
            <v>Current Share of Market Value of Associates Accounted for Under the Equity Method (Non Operating)</v>
          </cell>
          <cell r="IA618" t="str">
            <v>mstag:currentShareOfMarketValueOfAssociatesAccountedForUnderTheEquityMethodNonOperating</v>
          </cell>
          <cell r="IB618">
            <v>6</v>
          </cell>
          <cell r="IC618" t="str">
            <v>ISO4217:USD</v>
          </cell>
          <cell r="ID618" t="b">
            <v>0</v>
          </cell>
          <cell r="IE618" t="b">
            <v>0</v>
          </cell>
        </row>
        <row r="619">
          <cell r="C619" t="str">
            <v>Market Value of Convertible Debt Included in Dilutive Securities</v>
          </cell>
          <cell r="IA619" t="str">
            <v>mstag:convertibleDebtIncludedInDilutiveSecurities</v>
          </cell>
          <cell r="IB619">
            <v>6</v>
          </cell>
          <cell r="IC619" t="str">
            <v>ISO4217:USD</v>
          </cell>
          <cell r="ID619" t="b">
            <v>0</v>
          </cell>
          <cell r="IE619" t="b">
            <v>0</v>
          </cell>
        </row>
        <row r="620">
          <cell r="C620" t="str">
            <v>Market Value of Convertible Preferred Equity Included in Dilutive Securities</v>
          </cell>
          <cell r="IA620" t="str">
            <v>mstag:convertiblePreferredEquityIncludedInDilutiveSecurities</v>
          </cell>
          <cell r="IB620">
            <v>6</v>
          </cell>
          <cell r="IC620" t="str">
            <v>ISO4217:USD</v>
          </cell>
          <cell r="ID620" t="b">
            <v>0</v>
          </cell>
          <cell r="IE620" t="b">
            <v>0</v>
          </cell>
        </row>
        <row r="621">
          <cell r="C621" t="str">
            <v>Book Value of Convertible Debt Included in Dilutive Securities</v>
          </cell>
          <cell r="IA621" t="str">
            <v>mstag:bookValueOfConvertibleDebtIncludedInDilutiveSecurities</v>
          </cell>
          <cell r="IB621">
            <v>6</v>
          </cell>
          <cell r="IC621" t="str">
            <v>ISO4217:USD</v>
          </cell>
          <cell r="ID621" t="b">
            <v>0</v>
          </cell>
          <cell r="IE621" t="b">
            <v>0</v>
          </cell>
        </row>
        <row r="622">
          <cell r="C622" t="str">
            <v>Book Value of Convertible Preferred Equity Included in Dilutive Securities</v>
          </cell>
          <cell r="IA622" t="str">
            <v>mstag:bookValueOfConvertiblePreferredEquityIncludedInDilutiveSecurities</v>
          </cell>
          <cell r="IB622">
            <v>6</v>
          </cell>
          <cell r="IC622" t="str">
            <v>ISO4217:USD</v>
          </cell>
          <cell r="ID622" t="b">
            <v>0</v>
          </cell>
          <cell r="IE622" t="b">
            <v>0</v>
          </cell>
        </row>
        <row r="623">
          <cell r="C623" t="str">
            <v>Taxes</v>
          </cell>
          <cell r="IA623" t="str">
            <v>mstag:taxes</v>
          </cell>
          <cell r="IB623">
            <v>6</v>
          </cell>
          <cell r="IC623" t="str">
            <v>ISO4217:USD</v>
          </cell>
          <cell r="ID623" t="b">
            <v>0</v>
          </cell>
          <cell r="IE623" t="b">
            <v>0</v>
          </cell>
        </row>
        <row r="624">
          <cell r="D624" t="str">
            <v>Deferred Tax Assets (Operating)</v>
          </cell>
          <cell r="I624">
            <v>149.09</v>
          </cell>
          <cell r="J624">
            <v>159.762</v>
          </cell>
          <cell r="K624">
            <v>187.197</v>
          </cell>
          <cell r="L624">
            <v>208.55099999999999</v>
          </cell>
          <cell r="M624">
            <v>225.749</v>
          </cell>
          <cell r="N624">
            <v>294.96899999999999</v>
          </cell>
          <cell r="IA624" t="str">
            <v>mstag:deferredTaxAssetsOperating</v>
          </cell>
          <cell r="IB624">
            <v>6</v>
          </cell>
          <cell r="IC624" t="str">
            <v>ISO4217:USD</v>
          </cell>
          <cell r="ID624" t="b">
            <v>0</v>
          </cell>
          <cell r="IE624" t="b">
            <v>0</v>
          </cell>
        </row>
        <row r="625">
          <cell r="D625" t="str">
            <v>Deferred Tax Assets (Financing)</v>
          </cell>
          <cell r="IA625" t="str">
            <v>mstag:deferredTaxAssetsFinancing</v>
          </cell>
          <cell r="IB625">
            <v>6</v>
          </cell>
          <cell r="IC625" t="str">
            <v>ISO4217:USD</v>
          </cell>
          <cell r="ID625" t="b">
            <v>0</v>
          </cell>
          <cell r="IE625" t="b">
            <v>0</v>
          </cell>
        </row>
        <row r="626">
          <cell r="D626" t="str">
            <v>Deferred Tax Assets (Other)</v>
          </cell>
          <cell r="IA626" t="str">
            <v>mstag:deferredTaxAssetsOther</v>
          </cell>
          <cell r="IB626">
            <v>6</v>
          </cell>
          <cell r="IC626" t="str">
            <v>ISO4217:USD</v>
          </cell>
          <cell r="ID626" t="b">
            <v>0</v>
          </cell>
          <cell r="IE626" t="b">
            <v>0</v>
          </cell>
        </row>
        <row r="627">
          <cell r="D627" t="str">
            <v>Valuation Allowance in Deferred Taxes</v>
          </cell>
          <cell r="I627">
            <v>0</v>
          </cell>
          <cell r="J627">
            <v>0</v>
          </cell>
          <cell r="K627">
            <v>0</v>
          </cell>
          <cell r="L627">
            <v>0</v>
          </cell>
          <cell r="M627">
            <v>0</v>
          </cell>
          <cell r="N627">
            <v>0</v>
          </cell>
          <cell r="IA627" t="str">
            <v>mstag:valuationAllowanceInDeferredTaxes</v>
          </cell>
          <cell r="IB627">
            <v>6</v>
          </cell>
          <cell r="IC627" t="str">
            <v>ISO4217:USD</v>
          </cell>
          <cell r="ID627" t="b">
            <v>0</v>
          </cell>
          <cell r="IE627" t="b">
            <v>0</v>
          </cell>
        </row>
        <row r="628">
          <cell r="D628" t="str">
            <v>Deferred Tax Liabilities (Operating)</v>
          </cell>
          <cell r="I628">
            <v>106.5</v>
          </cell>
          <cell r="J628">
            <v>123.66500000000001</v>
          </cell>
          <cell r="K628">
            <v>135.36199999999999</v>
          </cell>
          <cell r="L628">
            <v>208.77799999999999</v>
          </cell>
          <cell r="M628">
            <v>227.09299999999999</v>
          </cell>
          <cell r="N628">
            <v>267.45999999999998</v>
          </cell>
          <cell r="IA628" t="str">
            <v>mstag:deferredTaxLiabilitiesOperating</v>
          </cell>
          <cell r="IB628">
            <v>6</v>
          </cell>
          <cell r="IC628" t="str">
            <v>ISO4217:USD</v>
          </cell>
          <cell r="ID628" t="b">
            <v>0</v>
          </cell>
          <cell r="IE628" t="b">
            <v>0</v>
          </cell>
        </row>
        <row r="629">
          <cell r="D629" t="str">
            <v>Deferred Tax Liabilities (Financing)</v>
          </cell>
          <cell r="IA629" t="str">
            <v>mstag:deferredTaxLiabilitiesFinancing</v>
          </cell>
          <cell r="IB629">
            <v>6</v>
          </cell>
          <cell r="IC629" t="str">
            <v>ISO4217:USD</v>
          </cell>
          <cell r="ID629" t="b">
            <v>0</v>
          </cell>
          <cell r="IE629" t="b">
            <v>0</v>
          </cell>
        </row>
        <row r="630">
          <cell r="D630" t="str">
            <v>Deferred Tax Liabilities (Other)</v>
          </cell>
          <cell r="IA630" t="str">
            <v>mstag:deferredTaxLiabilitiesOther</v>
          </cell>
          <cell r="IB630">
            <v>6</v>
          </cell>
          <cell r="IC630" t="str">
            <v>ISO4217:USD</v>
          </cell>
          <cell r="ID630" t="b">
            <v>0</v>
          </cell>
          <cell r="IE630" t="b">
            <v>0</v>
          </cell>
        </row>
        <row r="631">
          <cell r="D631" t="str">
            <v>Fair Value of NOL</v>
          </cell>
          <cell r="IA631" t="str">
            <v>mstag:fairValueOfNol</v>
          </cell>
          <cell r="IB631">
            <v>6</v>
          </cell>
          <cell r="IC631" t="str">
            <v>ISO4217:USD</v>
          </cell>
          <cell r="ID631" t="b">
            <v>0</v>
          </cell>
          <cell r="IE631" t="b">
            <v>0</v>
          </cell>
        </row>
        <row r="632">
          <cell r="D632" t="str">
            <v>Dividend Tax Credit (%)</v>
          </cell>
          <cell r="IA632" t="str">
            <v>mstag:dividendTaxCreditPercent</v>
          </cell>
          <cell r="IB632">
            <v>0</v>
          </cell>
          <cell r="IC632" t="str">
            <v>ms_eqr_gcim_Decimal:ms_eqr_gcim_decimal</v>
          </cell>
          <cell r="ID632" t="b">
            <v>0</v>
          </cell>
          <cell r="IE632" t="b">
            <v>0</v>
          </cell>
        </row>
        <row r="633">
          <cell r="C633" t="str">
            <v>Dividend Franking Percentage</v>
          </cell>
          <cell r="IA633" t="str">
            <v>mstag:dividendFrankingPercentage</v>
          </cell>
          <cell r="IB633">
            <v>0</v>
          </cell>
          <cell r="IC633" t="str">
            <v>ms_eqr_gcim_Decimal:ms_eqr_gcim_decimal</v>
          </cell>
          <cell r="ID633" t="b">
            <v>0</v>
          </cell>
          <cell r="IE633" t="b">
            <v>0</v>
          </cell>
        </row>
        <row r="634">
          <cell r="C634" t="str">
            <v>Tax Withheld on Dividends Paid</v>
          </cell>
          <cell r="IA634" t="str">
            <v>mstag:taxWithheldOnDividendsPaid</v>
          </cell>
          <cell r="IB634">
            <v>6</v>
          </cell>
          <cell r="IC634" t="str">
            <v>ISO4217:USD</v>
          </cell>
          <cell r="ID634" t="b">
            <v>0</v>
          </cell>
          <cell r="IE634" t="b">
            <v>0</v>
          </cell>
        </row>
        <row r="635">
          <cell r="C635" t="str">
            <v>Special Dividends Paid</v>
          </cell>
          <cell r="IA635" t="str">
            <v>mstag:specialDividendsPaid</v>
          </cell>
          <cell r="IB635">
            <v>6</v>
          </cell>
          <cell r="IC635" t="str">
            <v>ISO4217:USD</v>
          </cell>
          <cell r="ID635" t="b">
            <v>0</v>
          </cell>
          <cell r="IE635" t="b">
            <v>0</v>
          </cell>
        </row>
        <row r="636">
          <cell r="C636" t="str">
            <v>Off Balance Sheet</v>
          </cell>
          <cell r="IB636">
            <v>0</v>
          </cell>
          <cell r="IC636" t="str">
            <v>ms_eqr_gcim_String:ms_eqr_gcim_string</v>
          </cell>
          <cell r="ID636" t="b">
            <v>0</v>
          </cell>
          <cell r="IE636" t="b">
            <v>0</v>
          </cell>
        </row>
        <row r="637">
          <cell r="D637" t="str">
            <v>Securitized Assets (for financial services)</v>
          </cell>
          <cell r="I637"/>
          <cell r="J637"/>
          <cell r="K637"/>
          <cell r="L637"/>
          <cell r="M637"/>
          <cell r="N637"/>
          <cell r="O637"/>
          <cell r="IA637" t="str">
            <v>mstag:securitizedAssets</v>
          </cell>
          <cell r="IB637">
            <v>6</v>
          </cell>
          <cell r="IC637" t="str">
            <v>ISO4217:USD</v>
          </cell>
          <cell r="ID637" t="b">
            <v>0</v>
          </cell>
          <cell r="IE637" t="b">
            <v>0</v>
          </cell>
        </row>
        <row r="638">
          <cell r="E638" t="str">
            <v>Securitized Receivables (for financial services)</v>
          </cell>
          <cell r="I638"/>
          <cell r="J638"/>
          <cell r="K638"/>
          <cell r="L638"/>
          <cell r="M638"/>
          <cell r="N638"/>
          <cell r="O638"/>
          <cell r="IA638" t="str">
            <v>mstag:securitizedReceivables</v>
          </cell>
          <cell r="IB638">
            <v>6</v>
          </cell>
          <cell r="IC638" t="str">
            <v>ISO4217:USD</v>
          </cell>
          <cell r="ID638" t="b">
            <v>0</v>
          </cell>
          <cell r="IE638" t="b">
            <v>0</v>
          </cell>
        </row>
        <row r="639">
          <cell r="F639" t="str">
            <v>Securitized Credit Card Receivables</v>
          </cell>
          <cell r="IA639" t="str">
            <v>mstag:securitizedCreditCardReceivables</v>
          </cell>
          <cell r="IB639">
            <v>6</v>
          </cell>
          <cell r="IC639" t="str">
            <v>ISO4217:USD</v>
          </cell>
          <cell r="ID639" t="b">
            <v>0</v>
          </cell>
          <cell r="IE639" t="b">
            <v>0</v>
          </cell>
        </row>
        <row r="640">
          <cell r="E640" t="str">
            <v>Securitized Mortgage Loans</v>
          </cell>
          <cell r="IA640" t="str">
            <v>mstag:securitizedMortgageLoans</v>
          </cell>
          <cell r="IB640">
            <v>6</v>
          </cell>
          <cell r="IC640" t="str">
            <v>ISO4217:USD</v>
          </cell>
          <cell r="ID640" t="b">
            <v>0</v>
          </cell>
          <cell r="IE640" t="b">
            <v>0</v>
          </cell>
        </row>
        <row r="641">
          <cell r="D641" t="str">
            <v>Commitments and Contingencies</v>
          </cell>
          <cell r="I641">
            <v>3359.9830000000002</v>
          </cell>
          <cell r="J641">
            <v>4605.8009999999995</v>
          </cell>
          <cell r="K641">
            <v>4999.2299999999996</v>
          </cell>
          <cell r="L641">
            <v>899.71999999999991</v>
          </cell>
          <cell r="M641">
            <v>7738.9670000000006</v>
          </cell>
          <cell r="N641">
            <v>8792.4039999999986</v>
          </cell>
          <cell r="O641"/>
          <cell r="IA641" t="str">
            <v>mstag:commitmentsAndContingencies</v>
          </cell>
          <cell r="IB641">
            <v>6</v>
          </cell>
          <cell r="IC641" t="str">
            <v>ISO4217:USD</v>
          </cell>
          <cell r="ID641" t="b">
            <v>0</v>
          </cell>
          <cell r="IE641" t="b">
            <v>0</v>
          </cell>
        </row>
        <row r="642">
          <cell r="E642" t="str">
            <v>Credit Card Commitments</v>
          </cell>
          <cell r="IA642" t="str">
            <v>mstag:creditCardCommitments</v>
          </cell>
          <cell r="IB642">
            <v>6</v>
          </cell>
          <cell r="IC642" t="str">
            <v>ISO4217:USD</v>
          </cell>
          <cell r="ID642" t="b">
            <v>0</v>
          </cell>
          <cell r="IE642" t="b">
            <v>0</v>
          </cell>
        </row>
        <row r="643">
          <cell r="E643" t="str">
            <v>Non Credit Card Loan Commitments</v>
          </cell>
          <cell r="I643" t="str">
            <v>ND</v>
          </cell>
          <cell r="J643" t="str">
            <v>ND</v>
          </cell>
          <cell r="K643" t="str">
            <v>ND</v>
          </cell>
          <cell r="L643">
            <v>5.55</v>
          </cell>
          <cell r="M643">
            <v>5568.982</v>
          </cell>
          <cell r="N643">
            <v>6357.8549999999996</v>
          </cell>
          <cell r="IA643" t="str">
            <v>mstag:nonCreditCardLoanCommitments</v>
          </cell>
          <cell r="IB643">
            <v>6</v>
          </cell>
          <cell r="IC643" t="str">
            <v>ISO4217:USD</v>
          </cell>
          <cell r="ID643" t="b">
            <v>0</v>
          </cell>
          <cell r="IE643" t="b">
            <v>0</v>
          </cell>
        </row>
        <row r="644">
          <cell r="E644" t="str">
            <v>Letters of Credit</v>
          </cell>
          <cell r="I644">
            <v>193.83799999999999</v>
          </cell>
          <cell r="J644">
            <v>410.35700000000003</v>
          </cell>
          <cell r="K644">
            <v>522.35599999999999</v>
          </cell>
          <cell r="L644">
            <v>894.17</v>
          </cell>
          <cell r="M644">
            <v>865.14400000000001</v>
          </cell>
          <cell r="N644">
            <v>859.27100000000007</v>
          </cell>
          <cell r="IA644" t="str">
            <v>mstag:lettersOfCredit</v>
          </cell>
          <cell r="IB644">
            <v>6</v>
          </cell>
          <cell r="IC644" t="str">
            <v>ISO4217:USD</v>
          </cell>
          <cell r="ID644" t="b">
            <v>0</v>
          </cell>
          <cell r="IE644" t="b">
            <v>0</v>
          </cell>
        </row>
        <row r="645">
          <cell r="E645" t="str">
            <v>Other Commitments and Contingencies</v>
          </cell>
          <cell r="I645">
            <v>3166.145</v>
          </cell>
          <cell r="J645">
            <v>4195.4439999999995</v>
          </cell>
          <cell r="K645">
            <v>4476.8739999999998</v>
          </cell>
          <cell r="L645">
            <v>0</v>
          </cell>
          <cell r="M645">
            <v>1304.8409999999999</v>
          </cell>
          <cell r="N645">
            <v>1575.2779999999998</v>
          </cell>
          <cell r="IA645" t="str">
            <v>mstag:otherCommitmentsAndContingencies</v>
          </cell>
          <cell r="IB645">
            <v>6</v>
          </cell>
          <cell r="IC645" t="str">
            <v>ISO4217:USD</v>
          </cell>
          <cell r="ID645" t="b">
            <v>0</v>
          </cell>
          <cell r="IE645" t="b">
            <v>0</v>
          </cell>
        </row>
        <row r="646">
          <cell r="D646" t="str">
            <v>Unguaranteed Residual Value in Sales Financed Leases</v>
          </cell>
          <cell r="IA646" t="str">
            <v>mstag:unguaranteedResidualValueInSalesFinancedLeases</v>
          </cell>
          <cell r="IB646">
            <v>6</v>
          </cell>
          <cell r="IC646" t="str">
            <v>ISO4217:USD</v>
          </cell>
          <cell r="ID646" t="b">
            <v>0</v>
          </cell>
          <cell r="IE646" t="b">
            <v>0</v>
          </cell>
        </row>
        <row r="647">
          <cell r="C647" t="str">
            <v>Total Number of Employees</v>
          </cell>
          <cell r="I647">
            <v>5083</v>
          </cell>
          <cell r="J647">
            <v>6467</v>
          </cell>
          <cell r="K647">
            <v>6569</v>
          </cell>
          <cell r="L647">
            <v>8736</v>
          </cell>
          <cell r="M647">
            <v>9291</v>
          </cell>
          <cell r="N647">
            <v>8726</v>
          </cell>
          <cell r="O647">
            <v>13305</v>
          </cell>
          <cell r="IA647" t="str">
            <v>mstag:totalNumberOfEmployees</v>
          </cell>
          <cell r="IB647">
            <v>0</v>
          </cell>
          <cell r="IC647" t="str">
            <v>ms_eqr_gcim_Decimal:ms_eqr_gcim_decimal</v>
          </cell>
          <cell r="ID647" t="b">
            <v>0</v>
          </cell>
          <cell r="IE647" t="b">
            <v>0</v>
          </cell>
        </row>
        <row r="648">
          <cell r="C648" t="str">
            <v>Average Number of Employees</v>
          </cell>
          <cell r="IA648" t="str">
            <v>mstag:averageNumberOfEmployees</v>
          </cell>
          <cell r="IB648">
            <v>0</v>
          </cell>
          <cell r="IC648" t="str">
            <v>ms_eqr_gcim_Decimal:ms_eqr_gcim_decimal</v>
          </cell>
          <cell r="ID648" t="b">
            <v>0</v>
          </cell>
          <cell r="IE648" t="b">
            <v>0</v>
          </cell>
        </row>
        <row r="649">
          <cell r="C649" t="str">
            <v>Net effect of revaluation reserves on book value</v>
          </cell>
          <cell r="IA649" t="str">
            <v>mstag:netEffectOfRevaluationReservesOnBookValue</v>
          </cell>
          <cell r="IB649">
            <v>6</v>
          </cell>
          <cell r="IC649" t="str">
            <v>ISO4217:USD</v>
          </cell>
          <cell r="ID649" t="b">
            <v>0</v>
          </cell>
          <cell r="IE649" t="b">
            <v>0</v>
          </cell>
        </row>
        <row r="650">
          <cell r="C650" t="str">
            <v>Interest on Other Interest Bearing Liabilities</v>
          </cell>
          <cell r="I650"/>
          <cell r="J650"/>
          <cell r="K650"/>
          <cell r="L650"/>
          <cell r="M650"/>
          <cell r="N650"/>
          <cell r="O650"/>
          <cell r="IA650" t="str">
            <v>mstag:interestOnOtherInterestBearingLiabilities</v>
          </cell>
          <cell r="IB650">
            <v>6</v>
          </cell>
          <cell r="IC650" t="str">
            <v>ISO4217:USD</v>
          </cell>
          <cell r="ID650" t="b">
            <v>0</v>
          </cell>
          <cell r="IE650" t="b">
            <v>0</v>
          </cell>
        </row>
        <row r="651">
          <cell r="D651" t="str">
            <v>Interest on Other Interest Bearing Liabilities Reported as Finance Costs</v>
          </cell>
          <cell r="IA651" t="str">
            <v>mstag:interestOnOtherInterestBearingLiabilitiesReportedAsFinanceCosts</v>
          </cell>
          <cell r="IB651">
            <v>6</v>
          </cell>
          <cell r="IC651" t="str">
            <v>ISO4217:USD</v>
          </cell>
          <cell r="ID651" t="b">
            <v>0</v>
          </cell>
          <cell r="IE651" t="b">
            <v>0</v>
          </cell>
        </row>
        <row r="652">
          <cell r="D652" t="str">
            <v>Interest on Other Interest Bearing Liabilities Reported as Operating Costs</v>
          </cell>
          <cell r="IA652" t="str">
            <v>mstag:interestOnOtherInterestBearingLiabilitiesReportedAsOperatingCosts</v>
          </cell>
          <cell r="IB652">
            <v>6</v>
          </cell>
          <cell r="IC652" t="str">
            <v>ISO4217:USD</v>
          </cell>
          <cell r="ID652" t="b">
            <v>0</v>
          </cell>
          <cell r="IE652" t="b">
            <v>0</v>
          </cell>
        </row>
        <row r="653">
          <cell r="B653" t="str">
            <v>Pensions and other postretirement benefit plans</v>
          </cell>
          <cell r="IB653">
            <v>0</v>
          </cell>
          <cell r="IC653" t="str">
            <v>ms_eqr_gcim_String:ms_eqr_gcim_string</v>
          </cell>
          <cell r="ID653" t="b">
            <v>0</v>
          </cell>
          <cell r="IE653" t="b">
            <v>0</v>
          </cell>
        </row>
        <row r="654">
          <cell r="C654" t="str">
            <v>Pensions (Interest and Returns Classified by Company as Operating)</v>
          </cell>
          <cell r="IB654">
            <v>0</v>
          </cell>
          <cell r="IC654" t="str">
            <v>ms_eqr_gcim_String:ms_eqr_gcim_string</v>
          </cell>
          <cell r="ID654" t="b">
            <v>0</v>
          </cell>
          <cell r="IE654" t="b">
            <v>0</v>
          </cell>
        </row>
        <row r="655">
          <cell r="D655" t="str">
            <v>Net Periodic Pension Expense (Pensions)</v>
          </cell>
          <cell r="I655">
            <v>-855.99400000000003</v>
          </cell>
          <cell r="J655">
            <v>2.5719999999999983</v>
          </cell>
          <cell r="K655">
            <v>3.5519999999999996</v>
          </cell>
          <cell r="L655">
            <v>2.4859999999999998</v>
          </cell>
          <cell r="M655">
            <v>2.0590000000000037</v>
          </cell>
          <cell r="N655">
            <v>5.7579999999999982</v>
          </cell>
          <cell r="O655"/>
          <cell r="IA655" t="str">
            <v>mstag:netPeriodicPensionExpensePensions</v>
          </cell>
          <cell r="IB655">
            <v>6</v>
          </cell>
          <cell r="IC655" t="str">
            <v>ISO4217:USD</v>
          </cell>
          <cell r="ID655" t="b">
            <v>0</v>
          </cell>
          <cell r="IE655" t="b">
            <v>0</v>
          </cell>
        </row>
        <row r="656">
          <cell r="E656" t="str">
            <v>Service Cost (Pensions)</v>
          </cell>
          <cell r="I656">
            <v>5.0140000000000002</v>
          </cell>
          <cell r="J656">
            <v>7.0209999999999999</v>
          </cell>
          <cell r="K656">
            <v>8.202</v>
          </cell>
          <cell r="L656">
            <v>8.2129999999999992</v>
          </cell>
          <cell r="M656">
            <v>11.371</v>
          </cell>
          <cell r="N656">
            <v>12.776</v>
          </cell>
          <cell r="IA656" t="str">
            <v>mstag:serviceCostPensions</v>
          </cell>
          <cell r="IB656">
            <v>6</v>
          </cell>
          <cell r="IC656" t="str">
            <v>ISO4217:USD</v>
          </cell>
          <cell r="ID656" t="b">
            <v>0</v>
          </cell>
          <cell r="IE656" t="b">
            <v>0</v>
          </cell>
        </row>
        <row r="657">
          <cell r="E657" t="str">
            <v>Interest Cost (Pensions)</v>
          </cell>
          <cell r="I657">
            <v>6.7859999999999996</v>
          </cell>
          <cell r="J657">
            <v>8.1349999999999998</v>
          </cell>
          <cell r="K657">
            <v>9.2249999999999996</v>
          </cell>
          <cell r="L657">
            <v>11.801</v>
          </cell>
          <cell r="M657">
            <v>17.847000000000001</v>
          </cell>
          <cell r="N657">
            <v>19.268000000000001</v>
          </cell>
          <cell r="IA657" t="str">
            <v>mstag:interestCostPensions</v>
          </cell>
          <cell r="IB657">
            <v>6</v>
          </cell>
          <cell r="IC657" t="str">
            <v>ISO4217:USD</v>
          </cell>
          <cell r="ID657" t="b">
            <v>0</v>
          </cell>
          <cell r="IE657" t="b">
            <v>0</v>
          </cell>
        </row>
        <row r="658">
          <cell r="E658" t="str">
            <v>Expected Return on Plan Assets (Pensions)</v>
          </cell>
          <cell r="I658">
            <v>9.7230000000000008</v>
          </cell>
          <cell r="J658">
            <v>12.396000000000001</v>
          </cell>
          <cell r="K658">
            <v>14.308</v>
          </cell>
          <cell r="L658">
            <v>17.712</v>
          </cell>
          <cell r="M658">
            <v>27.215</v>
          </cell>
          <cell r="N658">
            <v>26.370999999999999</v>
          </cell>
          <cell r="IA658" t="str">
            <v>mstag:expectedReturnOnPlanAssetsPensions</v>
          </cell>
          <cell r="IB658">
            <v>6</v>
          </cell>
          <cell r="IC658" t="str">
            <v>ISO4217:USD</v>
          </cell>
          <cell r="ID658" t="b">
            <v>0</v>
          </cell>
          <cell r="IE658" t="b">
            <v>0</v>
          </cell>
        </row>
        <row r="659">
          <cell r="E659" t="str">
            <v>Amortization of Prior Service Cost (Pensions)</v>
          </cell>
          <cell r="I659">
            <v>-2.4E-2</v>
          </cell>
          <cell r="J659">
            <v>-2.4E-2</v>
          </cell>
          <cell r="K659">
            <v>8.4000000000000005E-2</v>
          </cell>
          <cell r="L659">
            <v>1.615</v>
          </cell>
          <cell r="M659">
            <v>1.0999999999999999E-2</v>
          </cell>
          <cell r="N659">
            <v>2.7E-2</v>
          </cell>
          <cell r="IA659" t="str">
            <v>mstag:amortizationOfPriorServiceCostPensions</v>
          </cell>
          <cell r="IB659">
            <v>6</v>
          </cell>
          <cell r="IC659" t="str">
            <v>ISO4217:USD</v>
          </cell>
          <cell r="ID659" t="b">
            <v>0</v>
          </cell>
          <cell r="IE659" t="b">
            <v>0</v>
          </cell>
        </row>
        <row r="660">
          <cell r="E660" t="str">
            <v>Net Actuarial Gain (Loss) Recognized (Pensions)</v>
          </cell>
          <cell r="I660">
            <v>4.7E-2</v>
          </cell>
          <cell r="J660">
            <v>3.7999999999999999E-2</v>
          </cell>
          <cell r="K660" t="str">
            <v>ND</v>
          </cell>
          <cell r="L660">
            <v>1.431</v>
          </cell>
          <cell r="M660">
            <v>-4.4999999999999998E-2</v>
          </cell>
          <cell r="N660">
            <v>-5.8000000000000003E-2</v>
          </cell>
          <cell r="IA660" t="str">
            <v>mstag:netActuarialGainLossRecognizedPensions</v>
          </cell>
          <cell r="IB660">
            <v>6</v>
          </cell>
          <cell r="IC660" t="str">
            <v>ISO4217:USD</v>
          </cell>
          <cell r="ID660" t="b">
            <v>0</v>
          </cell>
          <cell r="IE660" t="b">
            <v>0</v>
          </cell>
        </row>
        <row r="661">
          <cell r="E661" t="str">
            <v>Non Recurring Pension Items</v>
          </cell>
          <cell r="IA661" t="str">
            <v>mstag:nonRecurringPensionItems</v>
          </cell>
          <cell r="IB661">
            <v>6</v>
          </cell>
          <cell r="IC661" t="str">
            <v>ISO4217:USD</v>
          </cell>
          <cell r="ID661" t="b">
            <v>0</v>
          </cell>
          <cell r="IE661" t="b">
            <v>0</v>
          </cell>
        </row>
        <row r="662">
          <cell r="E662" t="str">
            <v>Other Net Pension Expense</v>
          </cell>
          <cell r="I662">
            <v>-858</v>
          </cell>
          <cell r="J662">
            <v>-0.12599999999999997</v>
          </cell>
          <cell r="K662">
            <v>0.34899999999999998</v>
          </cell>
          <cell r="L662" t="str">
            <v>ND</v>
          </cell>
          <cell r="M662" t="str">
            <v>ND</v>
          </cell>
          <cell r="N662" t="str">
            <v>ND</v>
          </cell>
          <cell r="IA662" t="str">
            <v>mstag:otherNetPensionExpense</v>
          </cell>
          <cell r="IB662">
            <v>6</v>
          </cell>
          <cell r="IC662" t="str">
            <v>ISO4217:USD</v>
          </cell>
          <cell r="ID662" t="b">
            <v>0</v>
          </cell>
          <cell r="IE662" t="b">
            <v>0</v>
          </cell>
        </row>
        <row r="663">
          <cell r="D663" t="str">
            <v>Net Benefits Paid to Retirees (Pensions)</v>
          </cell>
          <cell r="I663">
            <v>0</v>
          </cell>
          <cell r="J663">
            <v>1.6020000000000003</v>
          </cell>
          <cell r="K663">
            <v>2.7759999999999998</v>
          </cell>
          <cell r="L663">
            <v>0.15899999999999981</v>
          </cell>
          <cell r="M663">
            <v>0.69999999999999929</v>
          </cell>
          <cell r="N663">
            <v>0.83999999999999986</v>
          </cell>
          <cell r="O663"/>
          <cell r="IA663" t="str">
            <v>mstag:netBenefitsPaidToRetireesPensions</v>
          </cell>
          <cell r="IB663">
            <v>6</v>
          </cell>
          <cell r="IC663" t="str">
            <v>ISO4217:USD</v>
          </cell>
          <cell r="ID663" t="b">
            <v>0</v>
          </cell>
          <cell r="IE663" t="b">
            <v>0</v>
          </cell>
        </row>
        <row r="664">
          <cell r="E664" t="str">
            <v>Benefits Paid to Retirees (in Obligation) (Pensions)</v>
          </cell>
          <cell r="I664">
            <v>4.4790000000000001</v>
          </cell>
          <cell r="J664">
            <v>6.3890000000000002</v>
          </cell>
          <cell r="K664">
            <v>9.2560000000000002</v>
          </cell>
          <cell r="L664">
            <v>7.266</v>
          </cell>
          <cell r="M664">
            <v>12.901999999999999</v>
          </cell>
          <cell r="N664">
            <v>13.023999999999999</v>
          </cell>
          <cell r="IA664" t="str">
            <v>mstag:benefitsPaidToRetireesPensions</v>
          </cell>
          <cell r="IB664">
            <v>6</v>
          </cell>
          <cell r="IC664" t="str">
            <v>ISO4217:USD</v>
          </cell>
          <cell r="ID664" t="b">
            <v>0</v>
          </cell>
          <cell r="IE664" t="b">
            <v>0</v>
          </cell>
        </row>
        <row r="665">
          <cell r="E665" t="str">
            <v>Benefits Paid to Retirees (In Assets) (Pensions)</v>
          </cell>
          <cell r="I665">
            <v>4.4790000000000001</v>
          </cell>
          <cell r="J665">
            <v>4.7869999999999999</v>
          </cell>
          <cell r="K665">
            <v>6.48</v>
          </cell>
          <cell r="L665">
            <v>7.1070000000000002</v>
          </cell>
          <cell r="M665">
            <v>12.202</v>
          </cell>
          <cell r="N665">
            <v>12.183999999999999</v>
          </cell>
          <cell r="IA665" t="str">
            <v>mstag:benefitsPaidToRetireesInAssetsPensions</v>
          </cell>
          <cell r="IB665">
            <v>6</v>
          </cell>
          <cell r="IC665" t="str">
            <v>ISO4217:USD</v>
          </cell>
          <cell r="ID665" t="b">
            <v>0</v>
          </cell>
          <cell r="IE665" t="b">
            <v>0</v>
          </cell>
        </row>
        <row r="666">
          <cell r="D666" t="str">
            <v>Actual Return on Plan Assets (Pensions)</v>
          </cell>
          <cell r="I666">
            <v>28.497</v>
          </cell>
          <cell r="J666">
            <v>6.6689999999999996</v>
          </cell>
          <cell r="K666">
            <v>-1.5469999999999999</v>
          </cell>
          <cell r="L666">
            <v>5.4180000000000001</v>
          </cell>
          <cell r="M666">
            <v>-4.601</v>
          </cell>
          <cell r="N666">
            <v>-25.527000000000001</v>
          </cell>
          <cell r="IA666" t="str">
            <v>mstag:actualReturnOnPlanAssetsPensions</v>
          </cell>
          <cell r="IB666">
            <v>6</v>
          </cell>
          <cell r="IC666" t="str">
            <v>ISO4217:USD</v>
          </cell>
          <cell r="ID666" t="b">
            <v>0</v>
          </cell>
          <cell r="IE666" t="b">
            <v>0</v>
          </cell>
        </row>
        <row r="667">
          <cell r="D667" t="str">
            <v>Contribution to Plan Assets (Pensions)</v>
          </cell>
          <cell r="IA667" t="str">
            <v>mstag:contributionToPlanAssetsPensions</v>
          </cell>
          <cell r="IB667">
            <v>6</v>
          </cell>
          <cell r="IC667" t="str">
            <v>ISO4217:USD</v>
          </cell>
          <cell r="ID667" t="b">
            <v>0</v>
          </cell>
          <cell r="IE667" t="b">
            <v>0</v>
          </cell>
        </row>
        <row r="668">
          <cell r="D668" t="str">
            <v>Projected Benefit Obligation (Pensions)</v>
          </cell>
          <cell r="I668">
            <v>107.035</v>
          </cell>
          <cell r="J668">
            <v>136.93100000000001</v>
          </cell>
          <cell r="K668">
            <v>127.038</v>
          </cell>
          <cell r="L668">
            <v>249.137</v>
          </cell>
          <cell r="M668">
            <v>269.88900000000001</v>
          </cell>
          <cell r="N668">
            <v>312.77600000000001</v>
          </cell>
          <cell r="IA668" t="str">
            <v>mstag:projectedBenefitObligationPensions</v>
          </cell>
          <cell r="IB668">
            <v>6</v>
          </cell>
          <cell r="IC668" t="str">
            <v>ISO4217:USD</v>
          </cell>
          <cell r="ID668" t="b">
            <v>0</v>
          </cell>
          <cell r="IE668" t="b">
            <v>0</v>
          </cell>
        </row>
        <row r="669">
          <cell r="D669" t="str">
            <v>Plan Assets at Fair Value (Pensions)</v>
          </cell>
          <cell r="I669">
            <v>144.89400000000001</v>
          </cell>
          <cell r="J669">
            <v>167.46899999999999</v>
          </cell>
          <cell r="K669">
            <v>159.35599999999999</v>
          </cell>
          <cell r="L669">
            <v>280.21800000000002</v>
          </cell>
          <cell r="M669">
            <v>273.08</v>
          </cell>
          <cell r="N669">
            <v>254.41900000000001</v>
          </cell>
          <cell r="IA669" t="str">
            <v>mstag:planAssetsAtFairValuePensions</v>
          </cell>
          <cell r="IB669">
            <v>6</v>
          </cell>
          <cell r="IC669" t="str">
            <v>ISO4217:USD</v>
          </cell>
          <cell r="ID669" t="b">
            <v>0</v>
          </cell>
          <cell r="IE669" t="b">
            <v>0</v>
          </cell>
        </row>
        <row r="670">
          <cell r="D670" t="str">
            <v>Net Pension Prepaid Asset (Accrued Liability)</v>
          </cell>
          <cell r="I670">
            <v>7.069</v>
          </cell>
          <cell r="J670">
            <v>11.961</v>
          </cell>
          <cell r="K670">
            <v>7.5880000000000001</v>
          </cell>
          <cell r="L670">
            <v>14.061</v>
          </cell>
          <cell r="M670">
            <v>41.05</v>
          </cell>
          <cell r="N670">
            <v>55.183</v>
          </cell>
          <cell r="IA670" t="str">
            <v>mstag:netPensionPrepaidAssetAccruedLiability</v>
          </cell>
          <cell r="IB670">
            <v>6</v>
          </cell>
          <cell r="IC670" t="str">
            <v>ISO4217:USD</v>
          </cell>
          <cell r="ID670" t="b">
            <v>0</v>
          </cell>
          <cell r="IE670" t="b">
            <v>0</v>
          </cell>
        </row>
        <row r="671">
          <cell r="D671" t="str">
            <v>Intangible Asset (Pensions)</v>
          </cell>
          <cell r="IA671" t="str">
            <v>mstag:intangibleAssetPensions</v>
          </cell>
          <cell r="IB671">
            <v>6</v>
          </cell>
          <cell r="IC671" t="str">
            <v>ISO4217:USD</v>
          </cell>
          <cell r="ID671" t="b">
            <v>0</v>
          </cell>
          <cell r="IE671" t="b">
            <v>0</v>
          </cell>
        </row>
        <row r="672">
          <cell r="D672" t="str">
            <v>Accumulated Other Comprehensive Income (Pensions)</v>
          </cell>
          <cell r="IA672" t="str">
            <v>mstag:accumulatedOtherComprehensiveIncomePensions</v>
          </cell>
          <cell r="IB672">
            <v>6</v>
          </cell>
          <cell r="IC672" t="str">
            <v>ISO4217:USD</v>
          </cell>
          <cell r="ID672" t="b">
            <v>0</v>
          </cell>
          <cell r="IE672" t="b">
            <v>0</v>
          </cell>
        </row>
        <row r="673">
          <cell r="D673" t="str">
            <v>Weighted Average Discount Rate (Pensions)</v>
          </cell>
          <cell r="I673">
            <v>7.0000000000000007E-2</v>
          </cell>
          <cell r="J673">
            <v>6.7500000000000004E-2</v>
          </cell>
          <cell r="K673">
            <v>7.7499999999999999E-2</v>
          </cell>
          <cell r="L673">
            <v>7.4999999999999997E-2</v>
          </cell>
          <cell r="M673">
            <v>7.2499999999999995E-2</v>
          </cell>
          <cell r="N673">
            <v>6.7500000000000004E-2</v>
          </cell>
          <cell r="IA673" t="str">
            <v>mstag:weightedAverageDiscountRatePensions</v>
          </cell>
          <cell r="IB673">
            <v>0</v>
          </cell>
          <cell r="IC673" t="str">
            <v>ms_eqr_gcim_Decimal:ms_eqr_gcim_decimal</v>
          </cell>
          <cell r="ID673" t="b">
            <v>0</v>
          </cell>
          <cell r="IE673" t="b">
            <v>0</v>
          </cell>
        </row>
        <row r="674">
          <cell r="D674" t="str">
            <v>Expected Long Term Rate of Return on Plan Assets (Pensions)</v>
          </cell>
          <cell r="I674">
            <v>0.09</v>
          </cell>
          <cell r="J674">
            <v>0.09</v>
          </cell>
          <cell r="K674">
            <v>0.09</v>
          </cell>
          <cell r="L674">
            <v>0.09</v>
          </cell>
          <cell r="M674">
            <v>8.7499999999999994E-2</v>
          </cell>
          <cell r="N674">
            <v>0</v>
          </cell>
          <cell r="IA674" t="str">
            <v>mstag:expectedLongTermRateOfReturnOnPlanAssetsPensions</v>
          </cell>
          <cell r="IB674">
            <v>0</v>
          </cell>
          <cell r="IC674" t="str">
            <v>ms_eqr_gcim_Decimal:ms_eqr_gcim_decimal</v>
          </cell>
          <cell r="ID674" t="b">
            <v>0</v>
          </cell>
          <cell r="IE674" t="b">
            <v>0</v>
          </cell>
        </row>
        <row r="675">
          <cell r="D675" t="str">
            <v>Rate of Increase in Future Compensation Levels</v>
          </cell>
          <cell r="I675">
            <v>5.0999999999999997E-2</v>
          </cell>
          <cell r="J675">
            <v>5.0999999999999997E-2</v>
          </cell>
          <cell r="K675">
            <v>5.0099999999999999E-2</v>
          </cell>
          <cell r="L675">
            <v>0.05</v>
          </cell>
          <cell r="M675">
            <v>4.9399999999999999E-2</v>
          </cell>
          <cell r="N675">
            <v>4.9599999999999998E-2</v>
          </cell>
          <cell r="IA675" t="str">
            <v>mstag:rateOfIncreaseInFutureCompensationLevels</v>
          </cell>
          <cell r="IB675">
            <v>0</v>
          </cell>
          <cell r="IC675" t="str">
            <v>ms_eqr_gcim_Decimal:ms_eqr_gcim_decimal</v>
          </cell>
          <cell r="ID675" t="b">
            <v>0</v>
          </cell>
          <cell r="IE675" t="b">
            <v>0</v>
          </cell>
        </row>
        <row r="676">
          <cell r="C676" t="str">
            <v>Pensions (Interest and Returns Classified by Company as Financing)</v>
          </cell>
          <cell r="IB676">
            <v>0</v>
          </cell>
          <cell r="IC676" t="str">
            <v>ms_eqr_gcim_String:ms_eqr_gcim_string</v>
          </cell>
          <cell r="ID676" t="b">
            <v>0</v>
          </cell>
          <cell r="IE676" t="b">
            <v>0</v>
          </cell>
        </row>
        <row r="677">
          <cell r="D677" t="str">
            <v>Net Periodic Pension Expense (Pensions)</v>
          </cell>
          <cell r="I677"/>
          <cell r="J677"/>
          <cell r="K677"/>
          <cell r="L677"/>
          <cell r="M677"/>
          <cell r="N677"/>
          <cell r="O677"/>
          <cell r="IA677" t="str">
            <v>mstag:netPeriodicPensionExpensePensionsClassifiedAsFinancing</v>
          </cell>
          <cell r="IB677">
            <v>0</v>
          </cell>
          <cell r="IC677" t="str">
            <v>ISO4217:USD</v>
          </cell>
          <cell r="ID677" t="b">
            <v>0</v>
          </cell>
          <cell r="IE677" t="b">
            <v>0</v>
          </cell>
        </row>
        <row r="678">
          <cell r="E678" t="str">
            <v>Service Cost (Pensions)</v>
          </cell>
          <cell r="IA678" t="str">
            <v>mstag:serviceCostPensionsClassifiedAsFinancing</v>
          </cell>
          <cell r="IB678">
            <v>0</v>
          </cell>
          <cell r="IC678" t="str">
            <v>ISO4217:USD</v>
          </cell>
          <cell r="ID678" t="b">
            <v>0</v>
          </cell>
          <cell r="IE678" t="b">
            <v>0</v>
          </cell>
        </row>
        <row r="679">
          <cell r="E679" t="str">
            <v>Interest Cost (Pensions)</v>
          </cell>
          <cell r="IA679" t="str">
            <v>mstag:interestCostPensionsClassifiedAsFinancing</v>
          </cell>
          <cell r="IB679">
            <v>0</v>
          </cell>
          <cell r="IC679" t="str">
            <v>ISO4217:USD</v>
          </cell>
          <cell r="ID679" t="b">
            <v>0</v>
          </cell>
          <cell r="IE679" t="b">
            <v>0</v>
          </cell>
        </row>
        <row r="680">
          <cell r="E680" t="str">
            <v>Expected Return on Plan Assets (Pensions)</v>
          </cell>
          <cell r="IA680" t="str">
            <v>mstag:expectedReturnOnPlanAssetsPensionsClassifiedAsFinancing</v>
          </cell>
          <cell r="IB680">
            <v>0</v>
          </cell>
          <cell r="IC680" t="str">
            <v>ISO4217:USD</v>
          </cell>
          <cell r="ID680" t="b">
            <v>0</v>
          </cell>
          <cell r="IE680" t="b">
            <v>0</v>
          </cell>
        </row>
        <row r="681">
          <cell r="E681" t="str">
            <v>Amortization of Prior Service Cost (Pensions)</v>
          </cell>
          <cell r="IA681" t="str">
            <v>mstag:amortizationOfPriorServiceCostPensionsClassifiedAsFinancing</v>
          </cell>
          <cell r="IB681">
            <v>0</v>
          </cell>
          <cell r="IC681" t="str">
            <v>ISO4217:USD</v>
          </cell>
          <cell r="ID681" t="b">
            <v>0</v>
          </cell>
          <cell r="IE681" t="b">
            <v>0</v>
          </cell>
        </row>
        <row r="682">
          <cell r="E682" t="str">
            <v>Net Actuarial Gain (Loss) Recognized (Pensions)</v>
          </cell>
          <cell r="IA682" t="str">
            <v>mstag:netActuarialGainLossRecognizedPensionsClassifiedAsFinancing</v>
          </cell>
          <cell r="IB682">
            <v>0</v>
          </cell>
          <cell r="IC682" t="str">
            <v>ISO4217:USD</v>
          </cell>
          <cell r="ID682" t="b">
            <v>0</v>
          </cell>
          <cell r="IE682" t="b">
            <v>0</v>
          </cell>
        </row>
        <row r="683">
          <cell r="E683" t="str">
            <v>Non Recurring Pension Items</v>
          </cell>
          <cell r="IA683" t="str">
            <v>mstag:nonRecurringPensionItemsClassifiedAsFinancing</v>
          </cell>
          <cell r="IB683">
            <v>0</v>
          </cell>
          <cell r="IC683" t="str">
            <v>ISO4217:USD</v>
          </cell>
          <cell r="ID683" t="b">
            <v>0</v>
          </cell>
          <cell r="IE683" t="b">
            <v>0</v>
          </cell>
        </row>
        <row r="684">
          <cell r="E684" t="str">
            <v>Other Net Pension Expense</v>
          </cell>
          <cell r="IA684" t="str">
            <v>mstag:otherNetPensionExpenseClassifiedAsFinancing</v>
          </cell>
          <cell r="IB684">
            <v>0</v>
          </cell>
          <cell r="IC684" t="str">
            <v>ISO4217:USD</v>
          </cell>
          <cell r="ID684" t="b">
            <v>0</v>
          </cell>
          <cell r="IE684" t="b">
            <v>0</v>
          </cell>
        </row>
        <row r="685">
          <cell r="D685" t="str">
            <v>Net Benefits Paid to Retirees (Pensions)</v>
          </cell>
          <cell r="I685"/>
          <cell r="J685"/>
          <cell r="K685"/>
          <cell r="L685"/>
          <cell r="M685"/>
          <cell r="N685"/>
          <cell r="O685"/>
          <cell r="IA685" t="str">
            <v>mstag:netBenefitsPaidToRetireesPensionsAsFinancing</v>
          </cell>
          <cell r="IB685">
            <v>6</v>
          </cell>
          <cell r="IC685" t="str">
            <v>ISO4217:USD</v>
          </cell>
          <cell r="ID685" t="b">
            <v>0</v>
          </cell>
          <cell r="IE685" t="b">
            <v>0</v>
          </cell>
        </row>
        <row r="686">
          <cell r="E686" t="str">
            <v>Benefits Paid to Retirees (In Obligation) (Pensions)</v>
          </cell>
          <cell r="IA686" t="str">
            <v>mstag:benefitsPaidToRetireesPensionsClassifiedAsFinancing</v>
          </cell>
          <cell r="IB686">
            <v>0</v>
          </cell>
          <cell r="IC686" t="str">
            <v>ISO4217:USD</v>
          </cell>
          <cell r="ID686" t="b">
            <v>0</v>
          </cell>
          <cell r="IE686" t="b">
            <v>0</v>
          </cell>
        </row>
        <row r="687">
          <cell r="E687" t="str">
            <v>Benefits Paid to Retirees (In Assets) (Pensions)</v>
          </cell>
          <cell r="IA687" t="str">
            <v>mstag:benefitsPaidToRetireesInAssetsPensionsAsFinancing</v>
          </cell>
          <cell r="IB687">
            <v>6</v>
          </cell>
          <cell r="IC687" t="str">
            <v>ISO4217:USD</v>
          </cell>
          <cell r="ID687" t="b">
            <v>0</v>
          </cell>
          <cell r="IE687" t="b">
            <v>0</v>
          </cell>
        </row>
        <row r="688">
          <cell r="D688" t="str">
            <v>Actual Return on Plan Assets (Pensions)</v>
          </cell>
          <cell r="IA688" t="str">
            <v>mstag:actualReturnOnPlanAssetsPensionsClassifiedAsFinancing</v>
          </cell>
          <cell r="IB688">
            <v>0</v>
          </cell>
          <cell r="IC688" t="str">
            <v>ISO4217:USD</v>
          </cell>
          <cell r="ID688" t="b">
            <v>0</v>
          </cell>
          <cell r="IE688" t="b">
            <v>0</v>
          </cell>
        </row>
        <row r="689">
          <cell r="D689" t="str">
            <v>Contribution to Plan Assets (Pensions)</v>
          </cell>
          <cell r="IA689" t="str">
            <v>mstag:contributionToPlanAssetsPensionsClassifiedAsFinancing</v>
          </cell>
          <cell r="IB689">
            <v>0</v>
          </cell>
          <cell r="IC689" t="str">
            <v>ISO4217:USD</v>
          </cell>
          <cell r="ID689" t="b">
            <v>0</v>
          </cell>
          <cell r="IE689" t="b">
            <v>0</v>
          </cell>
        </row>
        <row r="690">
          <cell r="D690" t="str">
            <v>Projected Benefit Obligation (Pensions)</v>
          </cell>
          <cell r="IA690" t="str">
            <v>mstag:projectedBenefitObligationPensionsClassifiedAsFinancing</v>
          </cell>
          <cell r="IB690">
            <v>0</v>
          </cell>
          <cell r="IC690" t="str">
            <v>ISO4217:USD</v>
          </cell>
          <cell r="ID690" t="b">
            <v>0</v>
          </cell>
          <cell r="IE690" t="b">
            <v>0</v>
          </cell>
        </row>
        <row r="691">
          <cell r="D691" t="str">
            <v>Plan Assets at Fair Value (Pensions)</v>
          </cell>
          <cell r="IA691" t="str">
            <v>mstag:planAssetsAtFairValuePensionsClassifiedAsFinancing</v>
          </cell>
          <cell r="IB691">
            <v>0</v>
          </cell>
          <cell r="IC691" t="str">
            <v>ISO4217:USD</v>
          </cell>
          <cell r="ID691" t="b">
            <v>0</v>
          </cell>
          <cell r="IE691" t="b">
            <v>0</v>
          </cell>
        </row>
        <row r="692">
          <cell r="D692" t="str">
            <v>Net Pension Prepaid Asset (Accrued Liability)</v>
          </cell>
          <cell r="IA692" t="str">
            <v>mstag:netPensionPrepaidAssetAccruedLiabilityClassifiedAsFinancing</v>
          </cell>
          <cell r="IB692">
            <v>0</v>
          </cell>
          <cell r="IC692" t="str">
            <v>ISO4217:USD</v>
          </cell>
          <cell r="ID692" t="b">
            <v>0</v>
          </cell>
          <cell r="IE692" t="b">
            <v>0</v>
          </cell>
        </row>
        <row r="693">
          <cell r="D693" t="str">
            <v>Intangible Asset (Pensions)</v>
          </cell>
          <cell r="IA693" t="str">
            <v>mstag:intangibleAssetPensionsClassifiedAsFinancing</v>
          </cell>
          <cell r="IB693">
            <v>0</v>
          </cell>
          <cell r="IC693" t="str">
            <v>ISO4217:USD</v>
          </cell>
          <cell r="ID693" t="b">
            <v>0</v>
          </cell>
          <cell r="IE693" t="b">
            <v>0</v>
          </cell>
        </row>
        <row r="694">
          <cell r="D694" t="str">
            <v>Accumulated Other Comprehensive Income (Pensions)</v>
          </cell>
          <cell r="IA694" t="str">
            <v>mstag:accumulatedOtherComprehensiveIncomePensionsClassifiedAsFinancing</v>
          </cell>
          <cell r="IB694">
            <v>0</v>
          </cell>
          <cell r="IC694" t="str">
            <v>ISO4217:USD</v>
          </cell>
          <cell r="ID694" t="b">
            <v>0</v>
          </cell>
          <cell r="IE694" t="b">
            <v>0</v>
          </cell>
        </row>
        <row r="695">
          <cell r="D695" t="str">
            <v>Weighted Average Discount Rate (Pensions)</v>
          </cell>
          <cell r="IA695" t="str">
            <v>mstag:weightedAverageDiscountRatePensionsClassifiedAsFinancing</v>
          </cell>
          <cell r="IB695">
            <v>0</v>
          </cell>
          <cell r="IC695" t="str">
            <v>ms_eqr_gcim_Decimal:ms_eqr_gcim_decimal</v>
          </cell>
          <cell r="ID695" t="b">
            <v>0</v>
          </cell>
          <cell r="IE695" t="b">
            <v>0</v>
          </cell>
        </row>
        <row r="696">
          <cell r="D696" t="str">
            <v>Expected Long Term Rate of Return on Plan Assets (Pensions)</v>
          </cell>
          <cell r="IA696" t="str">
            <v>mstag:expectedLongTermRateOfReturnOnPlanAssetsPensionsClassifiedAsFinancing</v>
          </cell>
          <cell r="IB696">
            <v>0</v>
          </cell>
          <cell r="IC696" t="str">
            <v>ms_eqr_gcim_Decimal:ms_eqr_gcim_decimal</v>
          </cell>
          <cell r="ID696" t="b">
            <v>0</v>
          </cell>
          <cell r="IE696" t="b">
            <v>0</v>
          </cell>
        </row>
        <row r="697">
          <cell r="D697" t="str">
            <v>Rate of Increase in Future Compensation Levels</v>
          </cell>
          <cell r="IA697" t="str">
            <v>mstag:rateOfIncreaseInFutureCompensationLevelsClassifiedAsFinancing</v>
          </cell>
          <cell r="IB697">
            <v>0</v>
          </cell>
          <cell r="IC697" t="str">
            <v>ms_eqr_gcim_Decimal:ms_eqr_gcim_decimal</v>
          </cell>
          <cell r="ID697" t="b">
            <v>0</v>
          </cell>
          <cell r="IE697" t="b">
            <v>0</v>
          </cell>
        </row>
        <row r="698">
          <cell r="C698" t="str">
            <v>Pensions (Companies Reporting Under SSAP 24)</v>
          </cell>
          <cell r="IB698">
            <v>0</v>
          </cell>
          <cell r="IC698" t="str">
            <v>ms_eqr_gcim_String:ms_eqr_gcim_string</v>
          </cell>
          <cell r="ID698" t="b">
            <v>0</v>
          </cell>
          <cell r="IE698" t="b">
            <v>0</v>
          </cell>
        </row>
        <row r="699">
          <cell r="D699" t="str">
            <v>Net Periodic Pension Expense (Pensions)</v>
          </cell>
          <cell r="IA699" t="str">
            <v>mstag:netPeriodicPensionExpensePensionsUnderSSAP24</v>
          </cell>
          <cell r="IB699">
            <v>0</v>
          </cell>
          <cell r="IC699" t="str">
            <v>ISO4217:USD</v>
          </cell>
          <cell r="ID699" t="b">
            <v>0</v>
          </cell>
          <cell r="IE699" t="b">
            <v>0</v>
          </cell>
        </row>
        <row r="700">
          <cell r="D700" t="str">
            <v>Service Cost (Pensions)</v>
          </cell>
          <cell r="IA700" t="str">
            <v>mstag:serviceCostPensionsUnderSSAP24</v>
          </cell>
          <cell r="IB700">
            <v>0</v>
          </cell>
          <cell r="IC700" t="str">
            <v>ISO4217:USD</v>
          </cell>
          <cell r="ID700" t="b">
            <v>0</v>
          </cell>
          <cell r="IE700" t="b">
            <v>0</v>
          </cell>
        </row>
        <row r="701">
          <cell r="D701" t="str">
            <v>Prior Service Cost (Pensions)</v>
          </cell>
          <cell r="IA701" t="str">
            <v>mstag:priorServiceCostPensionsUnderSSAP24</v>
          </cell>
          <cell r="IB701">
            <v>0</v>
          </cell>
          <cell r="IC701" t="str">
            <v>ISO4217:USD</v>
          </cell>
          <cell r="ID701" t="b">
            <v>0</v>
          </cell>
          <cell r="IE701" t="b">
            <v>0</v>
          </cell>
        </row>
        <row r="702">
          <cell r="D702" t="str">
            <v>Interest Cost (Pensions)</v>
          </cell>
          <cell r="IA702" t="str">
            <v>mstag:interestCostPensionsUnderSSAP24</v>
          </cell>
          <cell r="IB702">
            <v>0</v>
          </cell>
          <cell r="IC702" t="str">
            <v>ISO4217:USD</v>
          </cell>
          <cell r="ID702" t="b">
            <v>0</v>
          </cell>
          <cell r="IE702" t="b">
            <v>0</v>
          </cell>
        </row>
        <row r="703">
          <cell r="D703" t="str">
            <v>Expected Return on Plan Assets (Pensions)</v>
          </cell>
          <cell r="IA703" t="str">
            <v>mstag:expectedReturnOnPlanAssetsPensionsUnderSSAP24</v>
          </cell>
          <cell r="IB703">
            <v>0</v>
          </cell>
          <cell r="IC703" t="str">
            <v>ISO4217:USD</v>
          </cell>
          <cell r="ID703" t="b">
            <v>0</v>
          </cell>
          <cell r="IE703" t="b">
            <v>0</v>
          </cell>
        </row>
        <row r="704">
          <cell r="C704" t="str">
            <v>Other Post Employment Benefits</v>
          </cell>
          <cell r="IB704">
            <v>0</v>
          </cell>
          <cell r="IC704" t="str">
            <v>ms_eqr_gcim_String:ms_eqr_gcim_string</v>
          </cell>
          <cell r="ID704" t="b">
            <v>0</v>
          </cell>
          <cell r="IE704" t="b">
            <v>0</v>
          </cell>
        </row>
        <row r="705">
          <cell r="D705" t="str">
            <v>Net Periodic Expense (OPEB)</v>
          </cell>
          <cell r="I705">
            <v>0.6429999999999999</v>
          </cell>
          <cell r="J705">
            <v>1.21</v>
          </cell>
          <cell r="K705">
            <v>1.3479999999999999</v>
          </cell>
          <cell r="L705">
            <v>1.6859999999999999</v>
          </cell>
          <cell r="M705">
            <v>2.431</v>
          </cell>
          <cell r="N705">
            <v>2.7160000000000002</v>
          </cell>
          <cell r="O705"/>
          <cell r="IA705" t="str">
            <v>mstag:netPeriodicExpenseOpeb</v>
          </cell>
          <cell r="IB705">
            <v>6</v>
          </cell>
          <cell r="IC705" t="str">
            <v>ISO4217:USD</v>
          </cell>
          <cell r="ID705" t="b">
            <v>0</v>
          </cell>
          <cell r="IE705" t="b">
            <v>0</v>
          </cell>
        </row>
        <row r="706">
          <cell r="E706" t="str">
            <v>Service Cost (OPEB)</v>
          </cell>
          <cell r="I706">
            <v>0.14599999999999999</v>
          </cell>
          <cell r="J706">
            <v>0.28799999999999998</v>
          </cell>
          <cell r="K706">
            <v>0.32500000000000001</v>
          </cell>
          <cell r="L706">
            <v>0.307</v>
          </cell>
          <cell r="M706">
            <v>0.39800000000000002</v>
          </cell>
          <cell r="N706">
            <v>0.42599999999999999</v>
          </cell>
          <cell r="IA706" t="str">
            <v>mstag:serviceCostOpeb</v>
          </cell>
          <cell r="IB706">
            <v>6</v>
          </cell>
          <cell r="IC706" t="str">
            <v>ISO4217:USD</v>
          </cell>
          <cell r="ID706" t="b">
            <v>0</v>
          </cell>
          <cell r="IE706" t="b">
            <v>0</v>
          </cell>
        </row>
        <row r="707">
          <cell r="E707" t="str">
            <v>Interest Cost (OPEB)</v>
          </cell>
          <cell r="I707">
            <v>0.996</v>
          </cell>
          <cell r="J707">
            <v>1.141</v>
          </cell>
          <cell r="K707">
            <v>1.1499999999999999</v>
          </cell>
          <cell r="L707">
            <v>1.379</v>
          </cell>
          <cell r="M707">
            <v>1.8320000000000001</v>
          </cell>
          <cell r="N707">
            <v>1.958</v>
          </cell>
          <cell r="IA707" t="str">
            <v>mstag:interestCostOpeb</v>
          </cell>
          <cell r="IB707">
            <v>6</v>
          </cell>
          <cell r="IC707" t="str">
            <v>ISO4217:USD</v>
          </cell>
          <cell r="ID707" t="b">
            <v>0</v>
          </cell>
          <cell r="IE707" t="b">
            <v>0</v>
          </cell>
        </row>
        <row r="708">
          <cell r="E708" t="str">
            <v>Expected Return on Plan Assets (OPEB)</v>
          </cell>
          <cell r="I708">
            <v>0.28799999999999998</v>
          </cell>
          <cell r="J708">
            <v>0.22600000000000001</v>
          </cell>
          <cell r="K708">
            <v>0.18</v>
          </cell>
          <cell r="L708">
            <v>0.111</v>
          </cell>
          <cell r="M708">
            <v>5.1999999999999998E-2</v>
          </cell>
          <cell r="N708">
            <v>3.7999999999999999E-2</v>
          </cell>
          <cell r="IA708" t="str">
            <v>mstag:expectedReturnOnPlanAssetsOpeb</v>
          </cell>
          <cell r="IB708">
            <v>6</v>
          </cell>
          <cell r="IC708" t="str">
            <v>ISO4217:USD</v>
          </cell>
          <cell r="ID708" t="b">
            <v>0</v>
          </cell>
          <cell r="IE708" t="b">
            <v>0</v>
          </cell>
        </row>
        <row r="709">
          <cell r="E709" t="str">
            <v>Amortization of Prior Service Cost (OPEB)</v>
          </cell>
          <cell r="I709">
            <v>-0.20399999999999999</v>
          </cell>
          <cell r="J709">
            <v>-1.7999999999999999E-2</v>
          </cell>
          <cell r="K709">
            <v>1.4E-2</v>
          </cell>
          <cell r="L709">
            <v>8.3000000000000004E-2</v>
          </cell>
          <cell r="M709">
            <v>0.17</v>
          </cell>
          <cell r="N709">
            <v>0.17</v>
          </cell>
          <cell r="IA709" t="str">
            <v>mstag:amortizationOfPriorServiceCostOpeb</v>
          </cell>
          <cell r="IB709">
            <v>6</v>
          </cell>
          <cell r="IC709" t="str">
            <v>ISO4217:USD</v>
          </cell>
          <cell r="ID709" t="b">
            <v>0</v>
          </cell>
          <cell r="IE709" t="b">
            <v>0</v>
          </cell>
        </row>
        <row r="710">
          <cell r="E710" t="str">
            <v>Net Actuarial Gain (Loss) Recognized (OPEB)</v>
          </cell>
          <cell r="I710">
            <v>7.0000000000000001E-3</v>
          </cell>
          <cell r="J710">
            <v>-2.5000000000000001E-2</v>
          </cell>
          <cell r="K710">
            <v>-3.9E-2</v>
          </cell>
          <cell r="L710">
            <v>-2.8000000000000001E-2</v>
          </cell>
          <cell r="M710">
            <v>-8.3000000000000004E-2</v>
          </cell>
          <cell r="N710">
            <v>-0.2</v>
          </cell>
          <cell r="IA710" t="str">
            <v>mstag:netActuarialGainLossRecognizedOpeb</v>
          </cell>
          <cell r="IB710">
            <v>6</v>
          </cell>
          <cell r="IC710" t="str">
            <v>ISO4217:USD</v>
          </cell>
          <cell r="ID710" t="b">
            <v>0</v>
          </cell>
          <cell r="IE710" t="b">
            <v>0</v>
          </cell>
        </row>
        <row r="711">
          <cell r="E711" t="str">
            <v>Non Recurring OPEB Items</v>
          </cell>
          <cell r="IA711" t="str">
            <v>mstag:nonRecurringOpebItems</v>
          </cell>
          <cell r="IB711">
            <v>6</v>
          </cell>
          <cell r="IC711" t="str">
            <v>ISO4217:USD</v>
          </cell>
          <cell r="ID711" t="b">
            <v>0</v>
          </cell>
          <cell r="IE711" t="b">
            <v>0</v>
          </cell>
        </row>
        <row r="712">
          <cell r="E712" t="str">
            <v>Other Net Expense (OPEB)</v>
          </cell>
          <cell r="IA712" t="str">
            <v>mstag:otherNetExpenseOpeb</v>
          </cell>
          <cell r="IB712">
            <v>6</v>
          </cell>
          <cell r="IC712" t="str">
            <v>ISO4217:USD</v>
          </cell>
          <cell r="ID712" t="b">
            <v>0</v>
          </cell>
          <cell r="IE712" t="b">
            <v>0</v>
          </cell>
        </row>
        <row r="713">
          <cell r="D713" t="str">
            <v>Net Benefits Paid to Retirees (OPEB)</v>
          </cell>
          <cell r="I713">
            <v>0</v>
          </cell>
          <cell r="J713">
            <v>0</v>
          </cell>
          <cell r="K713">
            <v>0</v>
          </cell>
          <cell r="L713">
            <v>0</v>
          </cell>
          <cell r="M713">
            <v>2.4999999999999911E-2</v>
          </cell>
          <cell r="N713">
            <v>1.7539999999999998</v>
          </cell>
          <cell r="O713"/>
          <cell r="IA713" t="str">
            <v>mstag:netBenefitsPaidToRetireesOpeb</v>
          </cell>
          <cell r="IB713">
            <v>6</v>
          </cell>
          <cell r="IC713" t="str">
            <v>ISO4217:USD</v>
          </cell>
          <cell r="ID713" t="b">
            <v>0</v>
          </cell>
          <cell r="IE713" t="b">
            <v>0</v>
          </cell>
        </row>
        <row r="714">
          <cell r="E714" t="str">
            <v>Benefits Paid to Retirees (In Obligation) (OPEB)</v>
          </cell>
          <cell r="I714">
            <v>1.3420000000000001</v>
          </cell>
          <cell r="J714">
            <v>1.4319999999999999</v>
          </cell>
          <cell r="K714">
            <v>1.83</v>
          </cell>
          <cell r="L714">
            <v>2.2290000000000001</v>
          </cell>
          <cell r="M714">
            <v>2.052</v>
          </cell>
          <cell r="N714">
            <v>3.61</v>
          </cell>
          <cell r="IA714" t="str">
            <v>mstag:benefitsPaidToRetireesOpeb</v>
          </cell>
          <cell r="IB714">
            <v>6</v>
          </cell>
          <cell r="IC714" t="str">
            <v>ISO4217:USD</v>
          </cell>
          <cell r="ID714" t="b">
            <v>0</v>
          </cell>
          <cell r="IE714" t="b">
            <v>0</v>
          </cell>
        </row>
        <row r="715">
          <cell r="E715" t="str">
            <v>Benefits Paid to Retirees (in Assets) (OPEB)</v>
          </cell>
          <cell r="I715">
            <v>1.3420000000000001</v>
          </cell>
          <cell r="J715">
            <v>1.4319999999999999</v>
          </cell>
          <cell r="K715">
            <v>1.83</v>
          </cell>
          <cell r="L715">
            <v>2.2290000000000001</v>
          </cell>
          <cell r="M715">
            <v>2.0270000000000001</v>
          </cell>
          <cell r="N715">
            <v>1.8560000000000001</v>
          </cell>
          <cell r="IA715" t="str">
            <v>mstag:benefitsPaidToRetireesInAssetsOpeb</v>
          </cell>
          <cell r="IB715">
            <v>6</v>
          </cell>
          <cell r="IC715" t="str">
            <v>ISO4217:USD</v>
          </cell>
          <cell r="ID715" t="b">
            <v>0</v>
          </cell>
          <cell r="IE715" t="b">
            <v>0</v>
          </cell>
        </row>
        <row r="716">
          <cell r="D716" t="str">
            <v>Actual Return on Plan Assets (OPEB)</v>
          </cell>
          <cell r="I716">
            <v>3.4000000000000002E-2</v>
          </cell>
          <cell r="J716">
            <v>0.29199999999999998</v>
          </cell>
          <cell r="K716">
            <v>0.52500000000000002</v>
          </cell>
          <cell r="L716">
            <v>0.45700000000000002</v>
          </cell>
          <cell r="M716">
            <v>9.6000000000000002E-2</v>
          </cell>
          <cell r="N716">
            <v>-8.9999999999999993E-3</v>
          </cell>
          <cell r="IA716" t="str">
            <v>mstag:actualReturnOnPlanAssetsOpeb</v>
          </cell>
          <cell r="IB716">
            <v>6</v>
          </cell>
          <cell r="IC716" t="str">
            <v>ISO4217:USD</v>
          </cell>
          <cell r="ID716" t="b">
            <v>0</v>
          </cell>
          <cell r="IE716" t="b">
            <v>0</v>
          </cell>
        </row>
        <row r="717">
          <cell r="D717" t="str">
            <v>Contribution to Plan Assets (OPEB)</v>
          </cell>
          <cell r="I717">
            <v>0</v>
          </cell>
          <cell r="J717">
            <v>0</v>
          </cell>
          <cell r="K717">
            <v>0.38800000000000001</v>
          </cell>
          <cell r="L717">
            <v>0</v>
          </cell>
          <cell r="M717">
            <v>0.22800000000000001</v>
          </cell>
          <cell r="N717">
            <v>0</v>
          </cell>
          <cell r="IA717" t="str">
            <v>mstag:contributionToPlanAssetsOpeb</v>
          </cell>
          <cell r="IB717">
            <v>6</v>
          </cell>
          <cell r="IC717" t="str">
            <v>ISO4217:USD</v>
          </cell>
          <cell r="ID717" t="b">
            <v>0</v>
          </cell>
          <cell r="IE717" t="b">
            <v>0</v>
          </cell>
        </row>
        <row r="718">
          <cell r="D718" t="str">
            <v>Projected Benefit Obligation (OPEB)</v>
          </cell>
          <cell r="I718">
            <v>13.933</v>
          </cell>
          <cell r="J718">
            <v>18.023</v>
          </cell>
          <cell r="K718">
            <v>16.762</v>
          </cell>
          <cell r="L718">
            <v>21.437000000000001</v>
          </cell>
          <cell r="M718">
            <v>27.518000000000001</v>
          </cell>
          <cell r="N718">
            <v>29.542999999999999</v>
          </cell>
          <cell r="IA718" t="str">
            <v>mstag:projectedBenefitObligationOpeb</v>
          </cell>
          <cell r="IB718">
            <v>6</v>
          </cell>
          <cell r="IC718" t="str">
            <v>ISO4217:USD</v>
          </cell>
          <cell r="ID718" t="b">
            <v>0</v>
          </cell>
          <cell r="IE718" t="b">
            <v>0</v>
          </cell>
        </row>
        <row r="719">
          <cell r="D719" t="str">
            <v>Plan Assets at Fair Value (OPEB)</v>
          </cell>
          <cell r="I719">
            <v>5.1470000000000002</v>
          </cell>
          <cell r="J719">
            <v>4.2759999999999998</v>
          </cell>
          <cell r="K719">
            <v>3.359</v>
          </cell>
          <cell r="L719">
            <v>2.1219999999999999</v>
          </cell>
          <cell r="M719">
            <v>1.006</v>
          </cell>
          <cell r="N719">
            <v>0</v>
          </cell>
          <cell r="IA719" t="str">
            <v>mstag:planAssetsAtFairValueOpeb</v>
          </cell>
          <cell r="IB719">
            <v>6</v>
          </cell>
          <cell r="IC719" t="str">
            <v>ISO4217:USD</v>
          </cell>
          <cell r="ID719" t="b">
            <v>0</v>
          </cell>
          <cell r="IE719" t="b">
            <v>0</v>
          </cell>
        </row>
        <row r="720">
          <cell r="D720" t="str">
            <v>Net OPEB Assets (Liabilities) recognized in the Balance Sheet</v>
          </cell>
          <cell r="I720">
            <v>-9.6229999999999993</v>
          </cell>
          <cell r="J720">
            <v>-11.182</v>
          </cell>
          <cell r="K720">
            <v>-12.346</v>
          </cell>
          <cell r="L720">
            <v>-13.727</v>
          </cell>
          <cell r="M720">
            <v>-19.739000000000001</v>
          </cell>
          <cell r="N720">
            <v>-20.701000000000001</v>
          </cell>
          <cell r="IA720" t="str">
            <v>mstag:netOpebAssetsLiabilitiesRecognizedInTheBalanceSheet</v>
          </cell>
          <cell r="IB720">
            <v>6</v>
          </cell>
          <cell r="IC720" t="str">
            <v>ISO4217:USD</v>
          </cell>
          <cell r="ID720" t="b">
            <v>0</v>
          </cell>
          <cell r="IE720" t="b">
            <v>0</v>
          </cell>
        </row>
        <row r="721">
          <cell r="D721" t="str">
            <v>Weighted Average Discount Rate (OPEB)</v>
          </cell>
          <cell r="I721">
            <v>7.0000000000000007E-2</v>
          </cell>
          <cell r="J721">
            <v>6.7500000000000004E-2</v>
          </cell>
          <cell r="K721">
            <v>7.7499999999999999E-2</v>
          </cell>
          <cell r="L721">
            <v>7.4999999999999997E-2</v>
          </cell>
          <cell r="M721">
            <v>7.2499999999999995E-2</v>
          </cell>
          <cell r="N721">
            <v>6.7500000000000004E-2</v>
          </cell>
          <cell r="IA721" t="str">
            <v>mstag:weightedAverageDiscountRateOpeb</v>
          </cell>
          <cell r="IB721">
            <v>0</v>
          </cell>
          <cell r="IC721" t="str">
            <v>ms_eqr_gcim_Decimal:ms_eqr_gcim_decimal</v>
          </cell>
          <cell r="ID721" t="b">
            <v>0</v>
          </cell>
          <cell r="IE721" t="b">
            <v>0</v>
          </cell>
        </row>
        <row r="722">
          <cell r="D722" t="str">
            <v>Expected Long Term Rate of Return on Plan Assets (OPEB)</v>
          </cell>
          <cell r="I722">
            <v>0.08</v>
          </cell>
          <cell r="J722">
            <v>0.05</v>
          </cell>
          <cell r="K722">
            <v>4.2500000000000003E-2</v>
          </cell>
          <cell r="L722">
            <v>4.2500000000000003E-2</v>
          </cell>
          <cell r="M722">
            <v>4.2500000000000003E-2</v>
          </cell>
          <cell r="IA722" t="str">
            <v>mstag:expectedLongTermRateOfReturnOnPlanAssetsOpeb</v>
          </cell>
          <cell r="IB722">
            <v>0</v>
          </cell>
          <cell r="IC722" t="str">
            <v>ms_eqr_gcim_Decimal:ms_eqr_gcim_decimal</v>
          </cell>
          <cell r="ID722" t="b">
            <v>0</v>
          </cell>
          <cell r="IE722" t="b">
            <v>0</v>
          </cell>
        </row>
        <row r="723">
          <cell r="D723" t="str">
            <v>Expected Rate of Health Care Cost Increase (Short term)</v>
          </cell>
          <cell r="I723">
            <v>0.09</v>
          </cell>
          <cell r="J723">
            <v>7.4999999999999997E-2</v>
          </cell>
          <cell r="K723">
            <v>0.08</v>
          </cell>
          <cell r="L723">
            <v>7.4999999999999997E-2</v>
          </cell>
          <cell r="M723">
            <v>0.105</v>
          </cell>
          <cell r="N723">
            <v>9.5000000000000001E-2</v>
          </cell>
          <cell r="IA723" t="str">
            <v>mstag:expectedRateOfHealthCareCostIncreaseShortTerm</v>
          </cell>
          <cell r="IB723">
            <v>0</v>
          </cell>
          <cell r="IC723" t="str">
            <v>ms_eqr_gcim_Decimal:ms_eqr_gcim_decimal</v>
          </cell>
          <cell r="ID723" t="b">
            <v>0</v>
          </cell>
          <cell r="IE723" t="b">
            <v>0</v>
          </cell>
        </row>
        <row r="724">
          <cell r="D724" t="str">
            <v>Expected Rate of Health Care Cost Increase (Long term)</v>
          </cell>
          <cell r="I724">
            <v>0.05</v>
          </cell>
          <cell r="J724">
            <v>0.05</v>
          </cell>
          <cell r="K724">
            <v>0.06</v>
          </cell>
          <cell r="L724">
            <v>0.06</v>
          </cell>
          <cell r="M724">
            <v>5.5E-2</v>
          </cell>
          <cell r="N724">
            <v>5.5E-2</v>
          </cell>
          <cell r="IA724" t="str">
            <v>mstag:expectedRateOfHealthCareCostIncreaseLongTerm</v>
          </cell>
          <cell r="IB724">
            <v>0</v>
          </cell>
          <cell r="IC724" t="str">
            <v>ms_eqr_gcim_Decimal:ms_eqr_gcim_decimal</v>
          </cell>
          <cell r="ID724" t="b">
            <v>0</v>
          </cell>
          <cell r="IE724" t="b">
            <v>0</v>
          </cell>
        </row>
        <row r="726">
          <cell r="O726" t="str">
            <v>Values in the System :</v>
          </cell>
        </row>
        <row r="727">
          <cell r="O727">
            <v>67</v>
          </cell>
        </row>
        <row r="730">
          <cell r="A730" t="str">
            <v>Additional Data Items to be collected (these items are not in the taxonomy)</v>
          </cell>
        </row>
        <row r="731">
          <cell r="B731" t="str">
            <v>Leases</v>
          </cell>
        </row>
        <row r="732">
          <cell r="C732" t="str">
            <v>Year 1 Minimum Rental Payment</v>
          </cell>
          <cell r="I732">
            <v>10.786</v>
          </cell>
          <cell r="J732">
            <v>13.215999999999999</v>
          </cell>
          <cell r="K732">
            <v>15.567</v>
          </cell>
          <cell r="L732">
            <v>19.986999999999998</v>
          </cell>
          <cell r="M732">
            <v>25.666</v>
          </cell>
          <cell r="N732">
            <v>26.614999999999998</v>
          </cell>
        </row>
        <row r="733">
          <cell r="C733" t="str">
            <v>Year 2 Minimum Rental Payment</v>
          </cell>
          <cell r="I733">
            <v>10.814</v>
          </cell>
          <cell r="J733">
            <v>12.95</v>
          </cell>
          <cell r="K733">
            <v>14.516</v>
          </cell>
          <cell r="L733">
            <v>18.347000000000001</v>
          </cell>
          <cell r="M733">
            <v>23.617999999999999</v>
          </cell>
          <cell r="N733">
            <v>24.126000000000001</v>
          </cell>
        </row>
        <row r="734">
          <cell r="C734" t="str">
            <v>Year 3 Minimum Rental Payment</v>
          </cell>
          <cell r="I734">
            <v>9.65</v>
          </cell>
          <cell r="J734">
            <v>11.077</v>
          </cell>
          <cell r="K734">
            <v>12.009</v>
          </cell>
          <cell r="L734">
            <v>16.393000000000001</v>
          </cell>
          <cell r="M734">
            <v>20.916</v>
          </cell>
          <cell r="N734">
            <v>21.152000000000001</v>
          </cell>
        </row>
        <row r="735">
          <cell r="C735" t="str">
            <v>Year 4 Minimum Rental Payment</v>
          </cell>
          <cell r="I735">
            <v>7.7919999999999998</v>
          </cell>
          <cell r="J735">
            <v>8.7560000000000002</v>
          </cell>
          <cell r="K735">
            <v>11.101000000000001</v>
          </cell>
          <cell r="L735">
            <v>14.628</v>
          </cell>
          <cell r="M735">
            <v>18.277999999999999</v>
          </cell>
          <cell r="N735">
            <v>17.995999999999999</v>
          </cell>
        </row>
        <row r="736">
          <cell r="C736" t="str">
            <v>Year 5 Minimum Rental Payment</v>
          </cell>
          <cell r="I736">
            <v>6.1529999999999996</v>
          </cell>
          <cell r="J736">
            <v>8.093</v>
          </cell>
          <cell r="K736">
            <v>10.226000000000001</v>
          </cell>
          <cell r="L736">
            <v>12.45</v>
          </cell>
          <cell r="M736">
            <v>15.287000000000001</v>
          </cell>
          <cell r="N736">
            <v>13.805</v>
          </cell>
        </row>
        <row r="737">
          <cell r="C737" t="str">
            <v>Reported Cummulative Payments beyond Year 5</v>
          </cell>
          <cell r="I737">
            <v>44.44</v>
          </cell>
          <cell r="J737">
            <v>48.884</v>
          </cell>
          <cell r="K737">
            <v>54.962000000000003</v>
          </cell>
          <cell r="L737">
            <v>66.239000000000004</v>
          </cell>
          <cell r="M737">
            <v>65.191000000000003</v>
          </cell>
          <cell r="N737">
            <v>59.133000000000003</v>
          </cell>
        </row>
        <row r="738">
          <cell r="C738" t="str">
            <v>Current year minmum rental payment</v>
          </cell>
          <cell r="I738">
            <v>16.983000000000001</v>
          </cell>
          <cell r="J738">
            <v>20.606999999999999</v>
          </cell>
          <cell r="K738">
            <v>24.167999999999999</v>
          </cell>
          <cell r="L738">
            <v>27.849</v>
          </cell>
          <cell r="M738">
            <v>31.658999999999999</v>
          </cell>
          <cell r="N738">
            <v>31.202000000000002</v>
          </cell>
        </row>
        <row r="740">
          <cell r="B740" t="str">
            <v>Income Statement</v>
          </cell>
        </row>
        <row r="741">
          <cell r="C741" t="str">
            <v>Interest Income</v>
          </cell>
          <cell r="I741">
            <v>1064.9610000000002</v>
          </cell>
          <cell r="J741">
            <v>1359.4499999999998</v>
          </cell>
          <cell r="K741">
            <v>1478.6309999999999</v>
          </cell>
          <cell r="L741">
            <v>1772.7840000000001</v>
          </cell>
          <cell r="M741">
            <v>2101.8849999999998</v>
          </cell>
          <cell r="N741">
            <v>1842.0989999999999</v>
          </cell>
        </row>
        <row r="742">
          <cell r="D742" t="str">
            <v>Loans and leases, including fees</v>
          </cell>
          <cell r="I742">
            <v>952.43600000000004</v>
          </cell>
          <cell r="J742">
            <v>1198.6389999999999</v>
          </cell>
          <cell r="K742">
            <v>1323.2619999999999</v>
          </cell>
          <cell r="L742">
            <v>1579.701</v>
          </cell>
          <cell r="M742">
            <v>1892.5070000000001</v>
          </cell>
          <cell r="N742">
            <v>1670.412</v>
          </cell>
        </row>
        <row r="743">
          <cell r="D743" t="str">
            <v>Money-market assets</v>
          </cell>
          <cell r="I743">
            <v>0</v>
          </cell>
          <cell r="J743">
            <v>0</v>
          </cell>
          <cell r="K743">
            <v>0</v>
          </cell>
          <cell r="L743">
            <v>0</v>
          </cell>
          <cell r="M743">
            <v>0</v>
          </cell>
          <cell r="N743">
            <v>0</v>
          </cell>
        </row>
        <row r="744">
          <cell r="E744" t="str">
            <v>Deposits at banks</v>
          </cell>
          <cell r="I744">
            <v>2.4750000000000001</v>
          </cell>
          <cell r="J744">
            <v>0.4</v>
          </cell>
          <cell r="K744">
            <v>8.6999999999999994E-2</v>
          </cell>
          <cell r="L744">
            <v>0.308</v>
          </cell>
          <cell r="M744">
            <v>0.11600000000000001</v>
          </cell>
          <cell r="N744">
            <v>7.5999999999999998E-2</v>
          </cell>
        </row>
        <row r="745">
          <cell r="E745" t="str">
            <v>Federal funds sold and agreement to resell securities</v>
          </cell>
          <cell r="I745">
            <v>2.9889999999999999</v>
          </cell>
          <cell r="J745">
            <v>8.2929999999999993</v>
          </cell>
          <cell r="K745">
            <v>24.491</v>
          </cell>
          <cell r="L745">
            <v>12.891</v>
          </cell>
          <cell r="M745">
            <v>2.0270000000000001</v>
          </cell>
          <cell r="N745">
            <v>4.4550000000000001</v>
          </cell>
        </row>
        <row r="746">
          <cell r="E746" t="str">
            <v>Trading account</v>
          </cell>
          <cell r="I746">
            <v>1.7809999999999999</v>
          </cell>
          <cell r="J746">
            <v>4.4029999999999996</v>
          </cell>
          <cell r="K746">
            <v>3.153</v>
          </cell>
          <cell r="L746">
            <v>1.0089999999999999</v>
          </cell>
          <cell r="M746">
            <v>0.34799999999999998</v>
          </cell>
          <cell r="N746">
            <v>0.20200000000000001</v>
          </cell>
        </row>
        <row r="747">
          <cell r="D747" t="str">
            <v>Investment securities</v>
          </cell>
        </row>
        <row r="748">
          <cell r="E748" t="str">
            <v>Fully taxable</v>
          </cell>
          <cell r="I748">
            <v>99.64</v>
          </cell>
          <cell r="J748">
            <v>139.73099999999999</v>
          </cell>
          <cell r="K748">
            <v>118.741</v>
          </cell>
          <cell r="L748">
            <v>165.81100000000001</v>
          </cell>
          <cell r="M748">
            <v>182.767</v>
          </cell>
          <cell r="N748">
            <v>148.221</v>
          </cell>
        </row>
        <row r="749">
          <cell r="E749" t="str">
            <v>Exempt from federal taxes</v>
          </cell>
          <cell r="I749">
            <v>5.64</v>
          </cell>
          <cell r="J749">
            <v>7.984</v>
          </cell>
          <cell r="K749">
            <v>8.8970000000000002</v>
          </cell>
          <cell r="L749">
            <v>13.064</v>
          </cell>
          <cell r="M749">
            <v>24.12</v>
          </cell>
          <cell r="N749">
            <v>18.733000000000001</v>
          </cell>
        </row>
        <row r="750">
          <cell r="C750" t="str">
            <v>Interest Expenses</v>
          </cell>
          <cell r="I750">
            <v>508.09299999999996</v>
          </cell>
          <cell r="J750">
            <v>687.50299999999993</v>
          </cell>
          <cell r="K750">
            <v>719.23400000000004</v>
          </cell>
          <cell r="L750">
            <v>918.59699999999987</v>
          </cell>
          <cell r="M750">
            <v>943.59700000000009</v>
          </cell>
          <cell r="N750">
            <v>594.51400000000001</v>
          </cell>
        </row>
        <row r="751">
          <cell r="D751" t="str">
            <v>NOW account</v>
          </cell>
          <cell r="I751">
            <v>3.4550000000000001</v>
          </cell>
          <cell r="J751">
            <v>4.851</v>
          </cell>
          <cell r="K751">
            <v>4.6829999999999998</v>
          </cell>
          <cell r="L751">
            <v>7.4870000000000001</v>
          </cell>
          <cell r="M751">
            <v>8.548</v>
          </cell>
          <cell r="N751">
            <v>3.9</v>
          </cell>
        </row>
        <row r="752">
          <cell r="D752" t="str">
            <v>Savings deposits</v>
          </cell>
          <cell r="I752">
            <v>90.906999999999996</v>
          </cell>
          <cell r="J752">
            <v>115.345</v>
          </cell>
          <cell r="K752">
            <v>121.88800000000001</v>
          </cell>
          <cell r="L752">
            <v>132.22499999999999</v>
          </cell>
          <cell r="M752">
            <v>134.45400000000001</v>
          </cell>
          <cell r="N752">
            <v>107.28100000000001</v>
          </cell>
        </row>
        <row r="753">
          <cell r="D753" t="str">
            <v>Time deposits</v>
          </cell>
          <cell r="I753">
            <v>327.61099999999999</v>
          </cell>
          <cell r="J753">
            <v>388.185</v>
          </cell>
          <cell r="K753">
            <v>367.88900000000001</v>
          </cell>
          <cell r="L753">
            <v>445.666</v>
          </cell>
          <cell r="M753">
            <v>453.94</v>
          </cell>
          <cell r="N753">
            <v>237.001</v>
          </cell>
        </row>
        <row r="754">
          <cell r="D754" t="str">
            <v>Deposits at foreign office</v>
          </cell>
          <cell r="I754">
            <v>12.16</v>
          </cell>
          <cell r="J754">
            <v>14.973000000000001</v>
          </cell>
          <cell r="K754">
            <v>12.016</v>
          </cell>
          <cell r="L754">
            <v>14.914999999999999</v>
          </cell>
          <cell r="M754">
            <v>11.263999999999999</v>
          </cell>
          <cell r="N754">
            <v>8.4600000000000009</v>
          </cell>
        </row>
        <row r="755">
          <cell r="D755" t="str">
            <v>Short-term borrowings</v>
          </cell>
          <cell r="I755">
            <v>44.341000000000001</v>
          </cell>
          <cell r="J755">
            <v>105.58199999999999</v>
          </cell>
          <cell r="K755">
            <v>104.911</v>
          </cell>
          <cell r="L755">
            <v>172.46600000000001</v>
          </cell>
          <cell r="M755">
            <v>124.81</v>
          </cell>
          <cell r="N755">
            <v>52.722999999999999</v>
          </cell>
        </row>
        <row r="756">
          <cell r="D756" t="str">
            <v>Long-term borrowings</v>
          </cell>
          <cell r="I756">
            <v>29.619</v>
          </cell>
          <cell r="J756">
            <v>58.567</v>
          </cell>
          <cell r="K756">
            <v>107.84699999999999</v>
          </cell>
          <cell r="L756">
            <v>145.83799999999999</v>
          </cell>
          <cell r="M756">
            <v>210.58099999999999</v>
          </cell>
          <cell r="N756">
            <v>185.149</v>
          </cell>
        </row>
        <row r="757">
          <cell r="C757" t="str">
            <v>Other operating expense</v>
          </cell>
          <cell r="I757">
            <v>139.23399999999998</v>
          </cell>
          <cell r="J757">
            <v>205.596</v>
          </cell>
          <cell r="K757">
            <v>171.29</v>
          </cell>
          <cell r="L757">
            <v>214.708</v>
          </cell>
          <cell r="M757">
            <v>280.34199999999998</v>
          </cell>
          <cell r="N757">
            <v>305.315</v>
          </cell>
        </row>
        <row r="758">
          <cell r="D758" t="str">
            <v>Printing, postage and supplies</v>
          </cell>
          <cell r="I758">
            <v>13.747</v>
          </cell>
          <cell r="J758">
            <v>17.603000000000002</v>
          </cell>
          <cell r="K758">
            <v>17.510000000000002</v>
          </cell>
          <cell r="L758">
            <v>20.138000000000002</v>
          </cell>
          <cell r="M758">
            <v>25.512</v>
          </cell>
          <cell r="N758">
            <v>25.378</v>
          </cell>
        </row>
        <row r="759">
          <cell r="D759" t="str">
            <v>Other cost of operations</v>
          </cell>
          <cell r="I759">
            <v>125.48699999999999</v>
          </cell>
          <cell r="J759">
            <v>187.99299999999999</v>
          </cell>
          <cell r="K759">
            <v>153.78</v>
          </cell>
          <cell r="L759">
            <v>194.57</v>
          </cell>
          <cell r="M759">
            <v>254.83</v>
          </cell>
          <cell r="N759">
            <v>279.93700000000001</v>
          </cell>
        </row>
        <row r="760">
          <cell r="C760" t="str">
            <v>Merger related expense</v>
          </cell>
          <cell r="J760">
            <v>21.344999999999999</v>
          </cell>
          <cell r="K760">
            <v>4.6760000000000002</v>
          </cell>
          <cell r="L760">
            <v>25.951999999999998</v>
          </cell>
          <cell r="M760">
            <v>8.0069999999999997</v>
          </cell>
        </row>
        <row r="761">
          <cell r="D761" t="str">
            <v>Salaries and employee benefits</v>
          </cell>
          <cell r="J761">
            <v>2.141</v>
          </cell>
          <cell r="K761">
            <v>0.188</v>
          </cell>
          <cell r="L761">
            <v>2.117</v>
          </cell>
          <cell r="M761">
            <v>0.27500000000000002</v>
          </cell>
        </row>
        <row r="762">
          <cell r="D762" t="str">
            <v>Equipment and net occupancy</v>
          </cell>
          <cell r="J762">
            <v>0.875</v>
          </cell>
          <cell r="K762">
            <v>0.14899999999999999</v>
          </cell>
          <cell r="L762">
            <v>0.82</v>
          </cell>
          <cell r="M762">
            <v>0.309</v>
          </cell>
        </row>
        <row r="763">
          <cell r="D763" t="str">
            <v>Printing, postage and supplies</v>
          </cell>
          <cell r="J763">
            <v>1.079</v>
          </cell>
          <cell r="K763">
            <v>0.68500000000000005</v>
          </cell>
          <cell r="L763">
            <v>2.0619999999999998</v>
          </cell>
          <cell r="M763">
            <v>0.438</v>
          </cell>
        </row>
        <row r="764">
          <cell r="D764" t="str">
            <v>Other costs of operations</v>
          </cell>
          <cell r="J764">
            <v>17.25</v>
          </cell>
          <cell r="K764">
            <v>3.6539999999999999</v>
          </cell>
          <cell r="L764">
            <v>20.952999999999999</v>
          </cell>
          <cell r="M764">
            <v>6.9850000000000003</v>
          </cell>
        </row>
        <row r="765">
          <cell r="C765" t="str">
            <v>Income Tax</v>
          </cell>
        </row>
        <row r="766">
          <cell r="D766" t="str">
            <v>Current</v>
          </cell>
          <cell r="I766">
            <v>113.249</v>
          </cell>
          <cell r="J766">
            <v>120.554</v>
          </cell>
          <cell r="K766">
            <v>150.87199999999999</v>
          </cell>
          <cell r="L766">
            <v>166.161</v>
          </cell>
          <cell r="M766">
            <v>227.446</v>
          </cell>
          <cell r="N766">
            <v>255.65199999999999</v>
          </cell>
        </row>
        <row r="767">
          <cell r="E767" t="str">
            <v xml:space="preserve">Federal </v>
          </cell>
          <cell r="I767">
            <v>96.819000000000003</v>
          </cell>
          <cell r="J767">
            <v>105.751</v>
          </cell>
          <cell r="K767">
            <v>139.946</v>
          </cell>
          <cell r="L767">
            <v>156.941</v>
          </cell>
          <cell r="M767">
            <v>218.02099999999999</v>
          </cell>
          <cell r="N767">
            <v>248.392</v>
          </cell>
        </row>
        <row r="768">
          <cell r="E768" t="str">
            <v>State and city</v>
          </cell>
          <cell r="I768">
            <v>16.43</v>
          </cell>
          <cell r="J768">
            <v>14.803000000000001</v>
          </cell>
          <cell r="K768">
            <v>10.926</v>
          </cell>
          <cell r="L768">
            <v>9.2200000000000006</v>
          </cell>
          <cell r="M768">
            <v>9.4250000000000007</v>
          </cell>
          <cell r="N768">
            <v>7.26</v>
          </cell>
        </row>
        <row r="769">
          <cell r="D769" t="str">
            <v>Deferred</v>
          </cell>
          <cell r="I769">
            <v>-7.3309999999999995</v>
          </cell>
          <cell r="J769">
            <v>-2.9650000000000003</v>
          </cell>
          <cell r="K769">
            <v>1.8160000000000001</v>
          </cell>
          <cell r="L769">
            <v>-5.9109999999999996</v>
          </cell>
          <cell r="M769">
            <v>-21.625</v>
          </cell>
          <cell r="N769">
            <v>-36.498999999999995</v>
          </cell>
        </row>
        <row r="770">
          <cell r="E770" t="str">
            <v>Federal</v>
          </cell>
          <cell r="I770">
            <v>-5.3339999999999996</v>
          </cell>
          <cell r="J770">
            <v>-2.3090000000000002</v>
          </cell>
          <cell r="K770">
            <v>1.508</v>
          </cell>
          <cell r="L770">
            <v>-4.9470000000000001</v>
          </cell>
          <cell r="M770">
            <v>-17.14</v>
          </cell>
          <cell r="N770">
            <v>-30.571999999999999</v>
          </cell>
        </row>
        <row r="771">
          <cell r="E771" t="str">
            <v>State and city</v>
          </cell>
          <cell r="I771">
            <v>-1.9970000000000001</v>
          </cell>
          <cell r="J771">
            <v>-0.65600000000000003</v>
          </cell>
          <cell r="K771">
            <v>0.308</v>
          </cell>
          <cell r="L771">
            <v>-0.96399999999999997</v>
          </cell>
          <cell r="M771">
            <v>-4.4850000000000003</v>
          </cell>
          <cell r="N771">
            <v>-5.9269999999999996</v>
          </cell>
        </row>
        <row r="772">
          <cell r="C772" t="str">
            <v>Statutory Tax Rate</v>
          </cell>
        </row>
        <row r="773">
          <cell r="D773" t="str">
            <v>Income before tax</v>
          </cell>
          <cell r="I773">
            <v>282.16000000000003</v>
          </cell>
          <cell r="J773">
            <v>325.56285714285718</v>
          </cell>
          <cell r="K773">
            <v>418.31428571428575</v>
          </cell>
          <cell r="L773">
            <v>446.40571428571428</v>
          </cell>
          <cell r="M773">
            <v>583.89714285714285</v>
          </cell>
          <cell r="N773">
            <v>675.90571428571434</v>
          </cell>
        </row>
        <row r="774">
          <cell r="D774" t="str">
            <v>Income tax at statutory rate</v>
          </cell>
          <cell r="I774">
            <v>98.756</v>
          </cell>
          <cell r="J774">
            <v>113.947</v>
          </cell>
          <cell r="K774">
            <v>146.41</v>
          </cell>
          <cell r="L774">
            <v>156.24199999999999</v>
          </cell>
          <cell r="M774">
            <v>204.364</v>
          </cell>
          <cell r="N774">
            <v>236.56700000000001</v>
          </cell>
        </row>
        <row r="775">
          <cell r="D775" t="str">
            <v>State and city income taxes</v>
          </cell>
          <cell r="I775">
            <v>9.3810000000000002</v>
          </cell>
          <cell r="J775">
            <v>9.1959999999999997</v>
          </cell>
          <cell r="K775">
            <v>7.3019999999999996</v>
          </cell>
          <cell r="L775">
            <v>5.3659999999999997</v>
          </cell>
          <cell r="M775">
            <v>3.2109999999999999</v>
          </cell>
          <cell r="N775">
            <v>0.86599999999999999</v>
          </cell>
        </row>
        <row r="776">
          <cell r="D776" t="str">
            <v>Statutory Tax Rate</v>
          </cell>
          <cell r="I776">
            <v>0.38324709384746242</v>
          </cell>
          <cell r="J776">
            <v>0.37824646546201302</v>
          </cell>
          <cell r="K776">
            <v>0.36745577487876507</v>
          </cell>
          <cell r="L776">
            <v>0.36202045544731887</v>
          </cell>
          <cell r="M776">
            <v>0.35549925622908146</v>
          </cell>
          <cell r="N776">
            <v>0.35128124379139947</v>
          </cell>
        </row>
        <row r="777">
          <cell r="D777" t="str">
            <v>Income tax at statutory rate</v>
          </cell>
          <cell r="I777">
            <v>0.35</v>
          </cell>
          <cell r="J777">
            <v>0.35</v>
          </cell>
          <cell r="K777">
            <v>0.35</v>
          </cell>
          <cell r="L777">
            <v>0.35</v>
          </cell>
          <cell r="M777">
            <v>0.35000000000000003</v>
          </cell>
          <cell r="N777">
            <v>0.35</v>
          </cell>
        </row>
        <row r="778">
          <cell r="D778" t="str">
            <v>State and city income taxes</v>
          </cell>
          <cell r="I778">
            <v>3.3247093847462432E-2</v>
          </cell>
          <cell r="J778">
            <v>2.8246465462013037E-2</v>
          </cell>
          <cell r="K778">
            <v>1.745577487876511E-2</v>
          </cell>
          <cell r="L778">
            <v>1.2020455447318902E-2</v>
          </cell>
          <cell r="M778">
            <v>5.4992562290814423E-3</v>
          </cell>
          <cell r="N778">
            <v>1.2812437913994766E-3</v>
          </cell>
        </row>
        <row r="780">
          <cell r="B780" t="str">
            <v>Balance Sheet</v>
          </cell>
        </row>
        <row r="782">
          <cell r="C782" t="str">
            <v>Liquid Assets</v>
          </cell>
        </row>
        <row r="783">
          <cell r="D783" t="str">
            <v>Money-market assets</v>
          </cell>
          <cell r="I783">
            <v>53.755000000000003</v>
          </cell>
          <cell r="J783">
            <v>229.74</v>
          </cell>
          <cell r="K783">
            <v>644.64699999999993</v>
          </cell>
          <cell r="L783">
            <v>20.363</v>
          </cell>
          <cell r="M783">
            <v>45.427</v>
          </cell>
          <cell r="N783">
            <v>328.21499999999997</v>
          </cell>
        </row>
        <row r="784">
          <cell r="E784" t="str">
            <v>Interest-bearing deposits at banks</v>
          </cell>
          <cell r="I784">
            <v>0.66800000000000004</v>
          </cell>
          <cell r="J784">
            <v>0.67400000000000004</v>
          </cell>
          <cell r="K784">
            <v>1.0920000000000001</v>
          </cell>
          <cell r="L784">
            <v>3.1019999999999999</v>
          </cell>
          <cell r="M784">
            <v>4.3410000000000002</v>
          </cell>
          <cell r="N784">
            <v>7.8559999999999999</v>
          </cell>
        </row>
        <row r="785">
          <cell r="E785" t="str">
            <v>Federal funds sold and agreement to resell securities</v>
          </cell>
          <cell r="I785">
            <v>53.087000000000003</v>
          </cell>
          <cell r="J785">
            <v>229.066</v>
          </cell>
          <cell r="K785">
            <v>643.55499999999995</v>
          </cell>
          <cell r="L785">
            <v>17.260999999999999</v>
          </cell>
          <cell r="M785">
            <v>41.085999999999999</v>
          </cell>
          <cell r="N785">
            <v>320.35899999999998</v>
          </cell>
        </row>
        <row r="786">
          <cell r="C786" t="str">
            <v>Loans and Leases</v>
          </cell>
        </row>
        <row r="787">
          <cell r="D787" t="str">
            <v>Commercial</v>
          </cell>
          <cell r="I787">
            <v>6626.3679999999995</v>
          </cell>
          <cell r="J787">
            <v>8226.719000000001</v>
          </cell>
          <cell r="K787">
            <v>9705.9390000000003</v>
          </cell>
          <cell r="L787">
            <v>13234.003999999999</v>
          </cell>
          <cell r="M787">
            <v>13880.046</v>
          </cell>
          <cell r="N787">
            <v>14521.514999999999</v>
          </cell>
        </row>
        <row r="788">
          <cell r="E788" t="str">
            <v>Financial, agricultural</v>
          </cell>
          <cell r="I788">
            <v>2318.4679999999998</v>
          </cell>
          <cell r="J788">
            <v>3101.0160000000001</v>
          </cell>
          <cell r="K788">
            <v>3564.47</v>
          </cell>
          <cell r="L788">
            <v>5007.0529999999999</v>
          </cell>
          <cell r="M788">
            <v>5014.8680000000004</v>
          </cell>
          <cell r="N788">
            <v>5222.1840000000002</v>
          </cell>
        </row>
        <row r="789">
          <cell r="E789" t="str">
            <v>Real estate</v>
          </cell>
          <cell r="I789">
            <v>4307.8999999999996</v>
          </cell>
          <cell r="J789">
            <v>5125.7030000000004</v>
          </cell>
          <cell r="K789">
            <v>6141.4690000000001</v>
          </cell>
          <cell r="L789">
            <v>8226.9509999999991</v>
          </cell>
          <cell r="M789">
            <v>8865.1779999999999</v>
          </cell>
          <cell r="N789">
            <v>9299.3310000000001</v>
          </cell>
        </row>
        <row r="790">
          <cell r="D790" t="str">
            <v>Other consumer loans</v>
          </cell>
          <cell r="I790">
            <v>2458.3240000000001</v>
          </cell>
          <cell r="J790">
            <v>3058.8380000000002</v>
          </cell>
          <cell r="K790">
            <v>3322.7779999999998</v>
          </cell>
          <cell r="L790">
            <v>4479.6849999999995</v>
          </cell>
          <cell r="M790">
            <v>6587.2079999999996</v>
          </cell>
          <cell r="N790">
            <v>7924.0829999999996</v>
          </cell>
        </row>
        <row r="791">
          <cell r="E791" t="str">
            <v>Construction</v>
          </cell>
          <cell r="I791">
            <v>254.434</v>
          </cell>
          <cell r="J791">
            <v>489.11200000000002</v>
          </cell>
          <cell r="K791">
            <v>525.24099999999999</v>
          </cell>
          <cell r="L791">
            <v>900.17</v>
          </cell>
          <cell r="M791">
            <v>1034.3620000000001</v>
          </cell>
          <cell r="N791">
            <v>1001.553</v>
          </cell>
        </row>
        <row r="792">
          <cell r="E792" t="str">
            <v>Other</v>
          </cell>
          <cell r="I792">
            <v>2203.89</v>
          </cell>
          <cell r="J792">
            <v>2569.7260000000001</v>
          </cell>
          <cell r="K792">
            <v>2797.5369999999998</v>
          </cell>
          <cell r="L792">
            <v>3579.5149999999999</v>
          </cell>
          <cell r="M792">
            <v>5552.8459999999995</v>
          </cell>
          <cell r="N792">
            <v>6922.53</v>
          </cell>
        </row>
        <row r="793">
          <cell r="D793" t="str">
            <v>Leases</v>
          </cell>
          <cell r="I793">
            <v>223.333</v>
          </cell>
          <cell r="J793">
            <v>556.32600000000002</v>
          </cell>
          <cell r="K793">
            <v>532.70799999999997</v>
          </cell>
          <cell r="L793">
            <v>829.33999999999992</v>
          </cell>
          <cell r="M793">
            <v>864.29</v>
          </cell>
          <cell r="N793">
            <v>780.21100000000001</v>
          </cell>
        </row>
        <row r="794">
          <cell r="E794" t="str">
            <v>Commercial</v>
          </cell>
          <cell r="I794">
            <v>88.171999999999997</v>
          </cell>
          <cell r="J794">
            <v>110.411</v>
          </cell>
          <cell r="K794">
            <v>132.58799999999999</v>
          </cell>
          <cell r="L794">
            <v>164.90600000000001</v>
          </cell>
          <cell r="M794">
            <v>190.96600000000001</v>
          </cell>
          <cell r="N794">
            <v>177.554</v>
          </cell>
        </row>
        <row r="795">
          <cell r="E795" t="str">
            <v>Consumer</v>
          </cell>
          <cell r="I795">
            <v>135.161</v>
          </cell>
          <cell r="J795">
            <v>445.91500000000002</v>
          </cell>
          <cell r="K795">
            <v>400.12</v>
          </cell>
          <cell r="L795">
            <v>664.43399999999997</v>
          </cell>
          <cell r="M795">
            <v>673.32399999999996</v>
          </cell>
          <cell r="N795">
            <v>602.65700000000004</v>
          </cell>
        </row>
        <row r="796">
          <cell r="C796" t="str">
            <v>Premises and equipment</v>
          </cell>
          <cell r="I796">
            <v>121.98399999999998</v>
          </cell>
          <cell r="J796">
            <v>162.84199999999998</v>
          </cell>
          <cell r="K796">
            <v>173.81500000000003</v>
          </cell>
          <cell r="L796">
            <v>257.97499999999997</v>
          </cell>
          <cell r="M796">
            <v>261.87699999999995</v>
          </cell>
          <cell r="N796">
            <v>238.98600000000008</v>
          </cell>
        </row>
        <row r="797">
          <cell r="D797" t="str">
            <v>Land</v>
          </cell>
          <cell r="I797">
            <v>12.05</v>
          </cell>
          <cell r="J797">
            <v>15.467000000000001</v>
          </cell>
          <cell r="K797">
            <v>16.649000000000001</v>
          </cell>
          <cell r="L797">
            <v>31.585999999999999</v>
          </cell>
          <cell r="M797">
            <v>34.536999999999999</v>
          </cell>
          <cell r="N797">
            <v>30.960999999999999</v>
          </cell>
        </row>
        <row r="798">
          <cell r="D798" t="str">
            <v>Buildings-owned</v>
          </cell>
          <cell r="I798">
            <v>91.486000000000004</v>
          </cell>
          <cell r="J798">
            <v>118.13200000000001</v>
          </cell>
          <cell r="K798">
            <v>126.67</v>
          </cell>
          <cell r="L798">
            <v>165.63800000000001</v>
          </cell>
          <cell r="M798">
            <v>175.88200000000001</v>
          </cell>
          <cell r="N798">
            <v>170.30099999999999</v>
          </cell>
        </row>
        <row r="799">
          <cell r="D799" t="str">
            <v>Buildings-capital leases</v>
          </cell>
          <cell r="I799">
            <v>1.7729999999999999</v>
          </cell>
          <cell r="J799">
            <v>1.7729999999999999</v>
          </cell>
          <cell r="K799">
            <v>1.7729999999999999</v>
          </cell>
          <cell r="L799">
            <v>2.8809999999999998</v>
          </cell>
          <cell r="M799">
            <v>2.9039999999999999</v>
          </cell>
          <cell r="N799">
            <v>2.9039999999999999</v>
          </cell>
        </row>
        <row r="800">
          <cell r="D800" t="str">
            <v>Leasehold improvements</v>
          </cell>
          <cell r="I800">
            <v>31.103000000000002</v>
          </cell>
          <cell r="J800">
            <v>39.799999999999997</v>
          </cell>
          <cell r="K800">
            <v>44.639000000000003</v>
          </cell>
          <cell r="L800">
            <v>60.570999999999998</v>
          </cell>
          <cell r="M800">
            <v>65.350999999999999</v>
          </cell>
          <cell r="N800">
            <v>67.161000000000001</v>
          </cell>
        </row>
        <row r="801">
          <cell r="D801" t="str">
            <v>Furniture and equipment owned</v>
          </cell>
          <cell r="I801">
            <v>127.687</v>
          </cell>
          <cell r="J801">
            <v>152.30099999999999</v>
          </cell>
          <cell r="K801">
            <v>171.15799999999999</v>
          </cell>
          <cell r="L801">
            <v>205.27699999999999</v>
          </cell>
          <cell r="M801">
            <v>198.44399999999999</v>
          </cell>
          <cell r="N801">
            <v>195.33500000000001</v>
          </cell>
        </row>
        <row r="802">
          <cell r="D802" t="str">
            <v>Furniture and equipment-capital leases</v>
          </cell>
          <cell r="I802">
            <v>0.42899999999999999</v>
          </cell>
          <cell r="J802">
            <v>0.42899999999999999</v>
          </cell>
          <cell r="K802">
            <v>1.1559999999999999</v>
          </cell>
          <cell r="L802">
            <v>0.97799999999999998</v>
          </cell>
          <cell r="M802">
            <v>0.97799999999999998</v>
          </cell>
          <cell r="N802">
            <v>2.0350000000000001</v>
          </cell>
        </row>
        <row r="803">
          <cell r="D803" t="str">
            <v>(Less) Capital leases</v>
          </cell>
          <cell r="I803">
            <v>1.9</v>
          </cell>
          <cell r="J803">
            <v>1.986</v>
          </cell>
          <cell r="K803">
            <v>186.137</v>
          </cell>
          <cell r="L803">
            <v>206.745</v>
          </cell>
          <cell r="M803">
            <v>2.5529999999999999</v>
          </cell>
          <cell r="N803">
            <v>226.86699999999999</v>
          </cell>
        </row>
        <row r="804">
          <cell r="D804" t="str">
            <v>(Less) Owned assets</v>
          </cell>
          <cell r="I804">
            <v>140.64400000000001</v>
          </cell>
          <cell r="J804">
            <v>163.07400000000001</v>
          </cell>
          <cell r="K804">
            <v>2.093</v>
          </cell>
          <cell r="L804">
            <v>2.2109999999999999</v>
          </cell>
          <cell r="M804">
            <v>213.666</v>
          </cell>
          <cell r="N804">
            <v>2.8439999999999999</v>
          </cell>
        </row>
        <row r="805">
          <cell r="C805" t="str">
            <v>Goodwill</v>
          </cell>
          <cell r="M805">
            <v>1097.5529999999999</v>
          </cell>
        </row>
        <row r="806">
          <cell r="D806" t="str">
            <v>Commercial Banking</v>
          </cell>
          <cell r="M806">
            <v>236.012</v>
          </cell>
        </row>
        <row r="807">
          <cell r="D807" t="str">
            <v>Commercial Real-estate</v>
          </cell>
          <cell r="M807">
            <v>114.883</v>
          </cell>
        </row>
        <row r="808">
          <cell r="D808" t="str">
            <v>Retail Banking</v>
          </cell>
          <cell r="M808">
            <v>627.56399999999996</v>
          </cell>
        </row>
        <row r="809">
          <cell r="D809" t="str">
            <v>All other</v>
          </cell>
          <cell r="M809">
            <v>119.09399999999999</v>
          </cell>
        </row>
        <row r="810">
          <cell r="C810" t="str">
            <v>Long-term borrowings</v>
          </cell>
        </row>
        <row r="811">
          <cell r="D811" t="str">
            <v>Subordinate notes of M&amp;T Bank</v>
          </cell>
          <cell r="I811">
            <v>175</v>
          </cell>
          <cell r="J811">
            <v>175</v>
          </cell>
          <cell r="K811">
            <v>175</v>
          </cell>
          <cell r="L811">
            <v>674.41499999999996</v>
          </cell>
          <cell r="M811">
            <v>675.59400000000005</v>
          </cell>
          <cell r="N811">
            <v>604.81099999999992</v>
          </cell>
        </row>
        <row r="812">
          <cell r="E812" t="str">
            <v>8.125% due 2002</v>
          </cell>
          <cell r="I812">
            <v>75</v>
          </cell>
          <cell r="J812">
            <v>75</v>
          </cell>
          <cell r="K812">
            <v>75</v>
          </cell>
          <cell r="L812">
            <v>75</v>
          </cell>
          <cell r="M812">
            <v>75</v>
          </cell>
          <cell r="N812">
            <v>0</v>
          </cell>
        </row>
        <row r="813">
          <cell r="E813" t="str">
            <v>7% due 2005</v>
          </cell>
          <cell r="I813">
            <v>100</v>
          </cell>
          <cell r="J813">
            <v>100</v>
          </cell>
          <cell r="K813">
            <v>100</v>
          </cell>
          <cell r="L813">
            <v>100</v>
          </cell>
          <cell r="M813">
            <v>100</v>
          </cell>
          <cell r="N813">
            <v>100</v>
          </cell>
        </row>
        <row r="814">
          <cell r="E814" t="str">
            <v>8% due 2010</v>
          </cell>
          <cell r="I814">
            <v>0</v>
          </cell>
          <cell r="J814">
            <v>0</v>
          </cell>
          <cell r="K814">
            <v>0</v>
          </cell>
          <cell r="L814">
            <v>499.41500000000002</v>
          </cell>
          <cell r="M814">
            <v>500.59399999999999</v>
          </cell>
          <cell r="N814">
            <v>504.81099999999998</v>
          </cell>
        </row>
        <row r="815">
          <cell r="D815" t="str">
            <v>Senior medium term notes</v>
          </cell>
          <cell r="L815">
            <v>125.958</v>
          </cell>
          <cell r="M815">
            <v>101.22699999999999</v>
          </cell>
          <cell r="N815">
            <v>101.83500000000001</v>
          </cell>
        </row>
        <row r="816">
          <cell r="E816" t="str">
            <v>7.3% due 2004</v>
          </cell>
          <cell r="L816">
            <v>99.269000000000005</v>
          </cell>
          <cell r="M816">
            <v>74.090999999999994</v>
          </cell>
          <cell r="N816">
            <v>74.253</v>
          </cell>
        </row>
        <row r="817">
          <cell r="E817" t="str">
            <v>6.5% due 2008</v>
          </cell>
          <cell r="L817">
            <v>26.689</v>
          </cell>
          <cell r="M817">
            <v>27.135999999999999</v>
          </cell>
          <cell r="N817">
            <v>27.582000000000001</v>
          </cell>
        </row>
        <row r="818">
          <cell r="C818" t="str">
            <v>Other</v>
          </cell>
        </row>
        <row r="819">
          <cell r="D819" t="str">
            <v>Advances from Federal Home Loan Banks:</v>
          </cell>
          <cell r="I819">
            <v>2.375</v>
          </cell>
          <cell r="J819">
            <v>1056.0940000000001</v>
          </cell>
          <cell r="K819">
            <v>1265.549</v>
          </cell>
          <cell r="L819">
            <v>2255.627</v>
          </cell>
          <cell r="M819">
            <v>2303.4229999999998</v>
          </cell>
          <cell r="N819">
            <v>3435.3850000000002</v>
          </cell>
        </row>
        <row r="820">
          <cell r="E820" t="str">
            <v>Variable rates</v>
          </cell>
          <cell r="I820">
            <v>0</v>
          </cell>
          <cell r="J820">
            <v>825</v>
          </cell>
          <cell r="K820">
            <v>1175</v>
          </cell>
          <cell r="L820">
            <v>1270</v>
          </cell>
          <cell r="M820">
            <v>1240</v>
          </cell>
          <cell r="N820">
            <v>2415</v>
          </cell>
        </row>
        <row r="821">
          <cell r="E821" t="str">
            <v>Fixed rates</v>
          </cell>
          <cell r="I821">
            <v>2.375</v>
          </cell>
          <cell r="J821">
            <v>231.09399999999999</v>
          </cell>
          <cell r="K821">
            <v>90.549000000000007</v>
          </cell>
          <cell r="L821">
            <v>985.62699999999995</v>
          </cell>
          <cell r="M821">
            <v>1063.423</v>
          </cell>
          <cell r="N821">
            <v>1020.385</v>
          </cell>
        </row>
        <row r="822">
          <cell r="D822" t="str">
            <v>Preferred capital securities</v>
          </cell>
          <cell r="I822">
            <v>250</v>
          </cell>
          <cell r="J822">
            <v>319.12799999999999</v>
          </cell>
          <cell r="K822">
            <v>318.803</v>
          </cell>
          <cell r="L822">
            <v>318.47800000000001</v>
          </cell>
          <cell r="M822">
            <v>318.15300000000002</v>
          </cell>
          <cell r="N822">
            <v>317.82799999999997</v>
          </cell>
        </row>
        <row r="823">
          <cell r="E823" t="str">
            <v>M&amp;T Capital Trust I - 8.234%</v>
          </cell>
          <cell r="I823">
            <v>150</v>
          </cell>
          <cell r="J823">
            <v>150</v>
          </cell>
          <cell r="K823">
            <v>150</v>
          </cell>
          <cell r="L823">
            <v>150</v>
          </cell>
          <cell r="M823">
            <v>150</v>
          </cell>
          <cell r="N823">
            <v>150</v>
          </cell>
        </row>
        <row r="824">
          <cell r="E824" t="str">
            <v>M&amp;T Capital Trust II - 8.277%</v>
          </cell>
          <cell r="I824">
            <v>100</v>
          </cell>
          <cell r="J824">
            <v>100</v>
          </cell>
          <cell r="K824">
            <v>100</v>
          </cell>
          <cell r="L824">
            <v>100</v>
          </cell>
          <cell r="M824">
            <v>100</v>
          </cell>
          <cell r="N824">
            <v>100</v>
          </cell>
        </row>
        <row r="825">
          <cell r="E825" t="str">
            <v>M&amp;T Capital Trust III - 9.25%</v>
          </cell>
          <cell r="I825">
            <v>0</v>
          </cell>
          <cell r="J825">
            <v>69.128</v>
          </cell>
          <cell r="K825">
            <v>68.802999999999997</v>
          </cell>
          <cell r="L825">
            <v>68.477999999999994</v>
          </cell>
          <cell r="M825">
            <v>68.153000000000006</v>
          </cell>
          <cell r="N825">
            <v>67.828000000000003</v>
          </cell>
        </row>
        <row r="826">
          <cell r="D826" t="str">
            <v>Other Long-term debt</v>
          </cell>
          <cell r="I826">
            <v>0.44400000000000001</v>
          </cell>
          <cell r="J826">
            <v>17.321000000000002</v>
          </cell>
          <cell r="K826">
            <v>15.781000000000001</v>
          </cell>
          <cell r="L826">
            <v>40.037999999999997</v>
          </cell>
          <cell r="M826">
            <v>63.372</v>
          </cell>
          <cell r="N826">
            <v>37.515000000000001</v>
          </cell>
        </row>
        <row r="828">
          <cell r="C828" t="str">
            <v>Liability</v>
          </cell>
        </row>
        <row r="829">
          <cell r="D829" t="str">
            <v>Interest bearing deposits</v>
          </cell>
          <cell r="I829">
            <v>9704.9170000000013</v>
          </cell>
          <cell r="J829">
            <v>12670.338</v>
          </cell>
          <cell r="K829">
            <v>13113.188</v>
          </cell>
          <cell r="L829">
            <v>16887.759999999998</v>
          </cell>
          <cell r="M829">
            <v>17876.396000000001</v>
          </cell>
          <cell r="N829">
            <v>17592.838</v>
          </cell>
        </row>
        <row r="830">
          <cell r="E830" t="str">
            <v>NOW accounts</v>
          </cell>
          <cell r="I830">
            <v>346.79500000000002</v>
          </cell>
          <cell r="J830">
            <v>509.30700000000002</v>
          </cell>
          <cell r="K830">
            <v>583.471</v>
          </cell>
          <cell r="L830">
            <v>873.47199999999998</v>
          </cell>
          <cell r="M830">
            <v>930.4</v>
          </cell>
          <cell r="N830">
            <v>1029.06</v>
          </cell>
        </row>
        <row r="831">
          <cell r="E831" t="str">
            <v>Savings Accounts</v>
          </cell>
          <cell r="I831">
            <v>3344.6970000000001</v>
          </cell>
          <cell r="J831">
            <v>4830.6779999999999</v>
          </cell>
          <cell r="K831">
            <v>5198.6809999999996</v>
          </cell>
          <cell r="L831">
            <v>6105.6890000000003</v>
          </cell>
          <cell r="M831">
            <v>7980.0649999999996</v>
          </cell>
          <cell r="N831">
            <v>9156.6779999999999</v>
          </cell>
        </row>
        <row r="832">
          <cell r="E832" t="str">
            <v>Time Deposits</v>
          </cell>
          <cell r="I832">
            <v>5762.4970000000003</v>
          </cell>
          <cell r="J832">
            <v>7027.0829999999996</v>
          </cell>
          <cell r="K832">
            <v>7088.3450000000003</v>
          </cell>
          <cell r="L832">
            <v>9664.0879999999997</v>
          </cell>
          <cell r="M832">
            <v>8188.0360000000001</v>
          </cell>
          <cell r="N832">
            <v>6246.384</v>
          </cell>
        </row>
        <row r="833">
          <cell r="E833" t="str">
            <v>Deposits at foreign office</v>
          </cell>
          <cell r="I833">
            <v>250.928</v>
          </cell>
          <cell r="J833">
            <v>303.27</v>
          </cell>
          <cell r="K833">
            <v>242.691</v>
          </cell>
          <cell r="L833">
            <v>244.511</v>
          </cell>
          <cell r="M833">
            <v>777.89499999999998</v>
          </cell>
          <cell r="N833">
            <v>1160.7159999999999</v>
          </cell>
        </row>
        <row r="834">
          <cell r="D834" t="str">
            <v>Short-term borrowing</v>
          </cell>
          <cell r="I834">
            <v>1050.9179999999999</v>
          </cell>
          <cell r="J834">
            <v>2229.9760000000001</v>
          </cell>
          <cell r="K834">
            <v>2554.1590000000001</v>
          </cell>
          <cell r="L834">
            <v>2072.8240000000001</v>
          </cell>
          <cell r="M834">
            <v>3045.83</v>
          </cell>
          <cell r="N834">
            <v>3429.4139999999998</v>
          </cell>
        </row>
        <row r="835">
          <cell r="E835" t="str">
            <v>Federal funds purchased and agreement to repurchase securities</v>
          </cell>
          <cell r="I835">
            <v>930.77499999999998</v>
          </cell>
          <cell r="J835">
            <v>1746.078</v>
          </cell>
          <cell r="K835">
            <v>1788.8579999999999</v>
          </cell>
          <cell r="L835">
            <v>1440.8869999999999</v>
          </cell>
          <cell r="M835">
            <v>2133.558</v>
          </cell>
          <cell r="N835">
            <v>2067.8339999999998</v>
          </cell>
        </row>
        <row r="836">
          <cell r="E836" t="str">
            <v>Other short-term borrowings</v>
          </cell>
          <cell r="I836">
            <v>120.143</v>
          </cell>
          <cell r="J836">
            <v>483.89800000000002</v>
          </cell>
          <cell r="K836">
            <v>765.30100000000004</v>
          </cell>
          <cell r="L836">
            <v>631.93700000000001</v>
          </cell>
          <cell r="M836">
            <v>912.27200000000005</v>
          </cell>
          <cell r="N836">
            <v>1361.58</v>
          </cell>
        </row>
        <row r="837">
          <cell r="D837" t="str">
            <v>Common Stock</v>
          </cell>
          <cell r="J837">
            <v>44.260000000000005</v>
          </cell>
          <cell r="K837">
            <v>44.445</v>
          </cell>
          <cell r="L837">
            <v>50.698999999999998</v>
          </cell>
          <cell r="M837">
            <v>54.731999999999999</v>
          </cell>
          <cell r="N837">
            <v>54.76</v>
          </cell>
        </row>
        <row r="838">
          <cell r="E838" t="str">
            <v>Common stock, $.50 par, 150,000,000 shares authorized</v>
          </cell>
          <cell r="J838">
            <v>40.508000000000003</v>
          </cell>
          <cell r="K838">
            <v>40.508000000000003</v>
          </cell>
          <cell r="L838">
            <v>46.622</v>
          </cell>
          <cell r="M838">
            <v>48.57</v>
          </cell>
          <cell r="N838">
            <v>48.57</v>
          </cell>
        </row>
        <row r="839">
          <cell r="E839" t="str">
            <v xml:space="preserve">Common stock issuable, </v>
          </cell>
          <cell r="J839">
            <v>3.7519999999999998</v>
          </cell>
          <cell r="K839">
            <v>3.9369999999999998</v>
          </cell>
          <cell r="L839">
            <v>4.077</v>
          </cell>
          <cell r="M839">
            <v>6.1619999999999999</v>
          </cell>
          <cell r="N839">
            <v>6.19</v>
          </cell>
        </row>
        <row r="844">
          <cell r="A844" t="str">
            <v>Changes in shareholders equity</v>
          </cell>
        </row>
        <row r="845">
          <cell r="C845" t="str">
            <v>Other Changes in Share Capital</v>
          </cell>
          <cell r="J845">
            <v>3.875</v>
          </cell>
          <cell r="K845">
            <v>0.59499999999999997</v>
          </cell>
          <cell r="L845">
            <v>0.54400000000000004</v>
          </cell>
          <cell r="M845">
            <v>2.6139999999999999</v>
          </cell>
          <cell r="N845">
            <v>59.870999999999995</v>
          </cell>
        </row>
        <row r="846">
          <cell r="D846" t="str">
            <v>Repayment of management stock ownership program receivable</v>
          </cell>
          <cell r="M846">
            <v>0.112</v>
          </cell>
        </row>
        <row r="847">
          <cell r="D847" t="str">
            <v>Stock based compensation plans</v>
          </cell>
        </row>
        <row r="848">
          <cell r="E848" t="str">
            <v>Directors stock plan</v>
          </cell>
        </row>
        <row r="849">
          <cell r="D849" t="str">
            <v>Deferred compensation plan, net, including dividend equivalents</v>
          </cell>
          <cell r="J849">
            <v>3.875</v>
          </cell>
          <cell r="K849">
            <v>0.59499999999999997</v>
          </cell>
          <cell r="L849">
            <v>0.54400000000000004</v>
          </cell>
          <cell r="M849">
            <v>2.5019999999999998</v>
          </cell>
          <cell r="N849">
            <v>0.30299999999999999</v>
          </cell>
        </row>
        <row r="850">
          <cell r="D850" t="str">
            <v>Compensation expense</v>
          </cell>
          <cell r="N850">
            <v>40.579000000000001</v>
          </cell>
        </row>
        <row r="851">
          <cell r="D851" t="str">
            <v>Reported as retroactive reretroactive adjustment for stock -based compensation</v>
          </cell>
          <cell r="N851">
            <v>18.989000000000001</v>
          </cell>
        </row>
        <row r="852">
          <cell r="C852" t="str">
            <v>Other Share Issuance</v>
          </cell>
        </row>
        <row r="853">
          <cell r="D853" t="str">
            <v>Acquisition of Premier National Bancorp, Inc.</v>
          </cell>
          <cell r="J853">
            <v>607.24299999999994</v>
          </cell>
          <cell r="K853">
            <v>58.746000000000002</v>
          </cell>
          <cell r="L853">
            <v>663.73500000000001</v>
          </cell>
          <cell r="M853">
            <v>175.916</v>
          </cell>
          <cell r="N853">
            <v>0</v>
          </cell>
        </row>
        <row r="854">
          <cell r="E854" t="str">
            <v>Common stock issued</v>
          </cell>
          <cell r="J854">
            <v>587.81899999999996</v>
          </cell>
          <cell r="K854">
            <v>58.746000000000002</v>
          </cell>
          <cell r="L854">
            <v>659.86199999999997</v>
          </cell>
          <cell r="M854">
            <v>169.27</v>
          </cell>
        </row>
        <row r="855">
          <cell r="E855" t="str">
            <v>Fair value of stock options</v>
          </cell>
          <cell r="J855">
            <v>19.423999999999999</v>
          </cell>
          <cell r="K855">
            <v>0</v>
          </cell>
          <cell r="L855">
            <v>8.5860000000000003</v>
          </cell>
          <cell r="M855">
            <v>6.6459999999999999</v>
          </cell>
        </row>
        <row r="856">
          <cell r="E856" t="str">
            <v>Management stock ownership program receivable</v>
          </cell>
          <cell r="J856">
            <v>0</v>
          </cell>
          <cell r="K856">
            <v>0</v>
          </cell>
          <cell r="L856">
            <v>-4.7130000000000001</v>
          </cell>
          <cell r="M856">
            <v>0</v>
          </cell>
        </row>
        <row r="857">
          <cell r="B857" t="str">
            <v>Operating Metrix</v>
          </cell>
        </row>
        <row r="858">
          <cell r="C858" t="str">
            <v>Commitment and Contingencies</v>
          </cell>
        </row>
        <row r="859">
          <cell r="D859" t="str">
            <v>Non Credit Card Loan Commitments</v>
          </cell>
          <cell r="J859">
            <v>0</v>
          </cell>
          <cell r="K859">
            <v>0</v>
          </cell>
          <cell r="L859">
            <v>5.55</v>
          </cell>
          <cell r="M859">
            <v>5568.982</v>
          </cell>
          <cell r="N859">
            <v>6357.8549999999996</v>
          </cell>
        </row>
        <row r="860">
          <cell r="E860" t="str">
            <v>Home equity lines of credit</v>
          </cell>
          <cell r="L860">
            <v>0</v>
          </cell>
          <cell r="M860">
            <v>1581.798</v>
          </cell>
          <cell r="N860">
            <v>2056.259</v>
          </cell>
        </row>
        <row r="861">
          <cell r="E861" t="str">
            <v>Commercial real estate and construction</v>
          </cell>
          <cell r="L861">
            <v>5.55</v>
          </cell>
          <cell r="M861">
            <v>1361.713</v>
          </cell>
          <cell r="N861">
            <v>549.1</v>
          </cell>
        </row>
        <row r="862">
          <cell r="E862" t="str">
            <v>Residential real estate</v>
          </cell>
          <cell r="L862">
            <v>0</v>
          </cell>
          <cell r="M862">
            <v>713.78899999999999</v>
          </cell>
          <cell r="N862">
            <v>825.33</v>
          </cell>
        </row>
        <row r="863">
          <cell r="E863" t="str">
            <v>Other residential real estate</v>
          </cell>
          <cell r="L863">
            <v>0</v>
          </cell>
          <cell r="M863">
            <v>0</v>
          </cell>
          <cell r="N863">
            <v>676.65</v>
          </cell>
        </row>
        <row r="864">
          <cell r="E864" t="str">
            <v>Commercial and others</v>
          </cell>
          <cell r="L864">
            <v>0</v>
          </cell>
          <cell r="M864">
            <v>1911.682</v>
          </cell>
          <cell r="N864">
            <v>2250.5160000000001</v>
          </cell>
        </row>
        <row r="865">
          <cell r="D865" t="str">
            <v>Letters of Credit</v>
          </cell>
          <cell r="I865">
            <v>193.83799999999999</v>
          </cell>
          <cell r="J865">
            <v>410.35700000000003</v>
          </cell>
          <cell r="K865">
            <v>0</v>
          </cell>
          <cell r="L865">
            <v>894.17</v>
          </cell>
          <cell r="M865">
            <v>865.14400000000001</v>
          </cell>
          <cell r="N865">
            <v>859.27100000000007</v>
          </cell>
        </row>
        <row r="866">
          <cell r="E866" t="str">
            <v>Standby</v>
          </cell>
          <cell r="I866">
            <v>193.83799999999999</v>
          </cell>
          <cell r="J866">
            <v>410.35700000000003</v>
          </cell>
          <cell r="K866">
            <v>0</v>
          </cell>
          <cell r="L866">
            <v>894.17</v>
          </cell>
          <cell r="M866">
            <v>840.33799999999997</v>
          </cell>
          <cell r="N866">
            <v>833.71500000000003</v>
          </cell>
        </row>
        <row r="867">
          <cell r="E867" t="str">
            <v>Commercial</v>
          </cell>
          <cell r="I867">
            <v>0</v>
          </cell>
          <cell r="J867">
            <v>0</v>
          </cell>
          <cell r="K867">
            <v>0</v>
          </cell>
          <cell r="L867">
            <v>0</v>
          </cell>
          <cell r="M867">
            <v>24.806000000000001</v>
          </cell>
          <cell r="N867">
            <v>25.556000000000001</v>
          </cell>
        </row>
        <row r="868">
          <cell r="D868" t="str">
            <v>Other Commitments and Contingencies</v>
          </cell>
          <cell r="I868">
            <v>3166.145</v>
          </cell>
          <cell r="J868">
            <v>4195.4439999999995</v>
          </cell>
          <cell r="K868">
            <v>4476.8739999999998</v>
          </cell>
          <cell r="L868">
            <v>0</v>
          </cell>
          <cell r="M868">
            <v>1304.8409999999999</v>
          </cell>
          <cell r="N868">
            <v>1575.2779999999998</v>
          </cell>
        </row>
        <row r="869">
          <cell r="E869" t="str">
            <v>Financial guarantees and indemnification contracts</v>
          </cell>
          <cell r="I869">
            <v>0</v>
          </cell>
          <cell r="J869">
            <v>0</v>
          </cell>
          <cell r="K869">
            <v>0</v>
          </cell>
          <cell r="L869">
            <v>0</v>
          </cell>
          <cell r="M869">
            <v>51.79</v>
          </cell>
          <cell r="N869">
            <v>121.312</v>
          </cell>
        </row>
        <row r="870">
          <cell r="E870" t="str">
            <v>Commitment to sell residential real estate loans</v>
          </cell>
          <cell r="I870">
            <v>0</v>
          </cell>
          <cell r="J870">
            <v>0</v>
          </cell>
          <cell r="K870">
            <v>0</v>
          </cell>
          <cell r="L870">
            <v>0</v>
          </cell>
          <cell r="M870">
            <v>1253.0509999999999</v>
          </cell>
          <cell r="N870">
            <v>1453.9659999999999</v>
          </cell>
        </row>
        <row r="871">
          <cell r="E871" t="str">
            <v>Family residential mortgages</v>
          </cell>
          <cell r="I871">
            <v>266.14499999999998</v>
          </cell>
          <cell r="J871">
            <v>695.44399999999996</v>
          </cell>
          <cell r="K871">
            <v>376.87400000000002</v>
          </cell>
          <cell r="L871">
            <v>0</v>
          </cell>
          <cell r="M871">
            <v>0</v>
          </cell>
          <cell r="N871">
            <v>0</v>
          </cell>
        </row>
        <row r="872">
          <cell r="E872" t="str">
            <v>Loans</v>
          </cell>
          <cell r="I872">
            <v>2900</v>
          </cell>
          <cell r="J872">
            <v>3500</v>
          </cell>
          <cell r="K872">
            <v>4100</v>
          </cell>
          <cell r="L872">
            <v>0</v>
          </cell>
          <cell r="M872">
            <v>0</v>
          </cell>
          <cell r="N872">
            <v>0</v>
          </cell>
        </row>
        <row r="875">
          <cell r="B875" t="str">
            <v>Pension Expense</v>
          </cell>
        </row>
        <row r="876">
          <cell r="C876" t="str">
            <v>Other Pension Expense</v>
          </cell>
          <cell r="J876">
            <v>-0.12599999999999997</v>
          </cell>
          <cell r="K876">
            <v>0.34899999999999998</v>
          </cell>
        </row>
        <row r="877">
          <cell r="D877" t="str">
            <v>Settlements and curtailments</v>
          </cell>
          <cell r="J877">
            <v>0.218</v>
          </cell>
          <cell r="K877">
            <v>0.34899999999999998</v>
          </cell>
        </row>
        <row r="878">
          <cell r="D878" t="str">
            <v>Amortization of initial net assets</v>
          </cell>
          <cell r="J878">
            <v>-0.34399999999999997</v>
          </cell>
          <cell r="K878">
            <v>0</v>
          </cell>
        </row>
        <row r="880">
          <cell r="B880" t="str">
            <v>Changes in shareholders equity</v>
          </cell>
        </row>
        <row r="881">
          <cell r="C881" t="str">
            <v>Comprehensive income</v>
          </cell>
          <cell r="K881">
            <v>-28.916</v>
          </cell>
        </row>
        <row r="882">
          <cell r="D882" t="str">
            <v>Unrealized holding losses</v>
          </cell>
          <cell r="K882">
            <v>-27.98</v>
          </cell>
        </row>
        <row r="883">
          <cell r="D883" t="str">
            <v>Reclassification adjustment for gains realized in net income</v>
          </cell>
          <cell r="K883">
            <v>-0.93600000000000005</v>
          </cell>
        </row>
      </sheetData>
      <sheetData sheetId="2" refreshError="1"/>
      <sheetData sheetId="3" refreshError="1">
        <row r="1">
          <cell r="A1" t="str">
            <v>M&amp;T Bank Corp.</v>
          </cell>
          <cell r="W1" t="str">
            <v>Base Case Forecast</v>
          </cell>
          <cell r="BN1" t="str">
            <v>Base Case Forecast</v>
          </cell>
          <cell r="CG1" t="str">
            <v>4Q05 -- Forecast vs. Actual</v>
          </cell>
          <cell r="CL1" t="str">
            <v>4Q05 -- Q/Q</v>
          </cell>
          <cell r="CQ1" t="str">
            <v>4Q05 -- Y/Y</v>
          </cell>
          <cell r="CV1" t="str">
            <v>2005 Old vs. New Estimate</v>
          </cell>
          <cell r="DD1" t="str">
            <v>ElementName</v>
          </cell>
          <cell r="DE1" t="str">
            <v>ScaleOverride</v>
          </cell>
          <cell r="DF1" t="str">
            <v>UnitOverride</v>
          </cell>
          <cell r="DG1" t="str">
            <v>ReverseSign</v>
          </cell>
          <cell r="DH1" t="str">
            <v>IsDrivingAssumption</v>
          </cell>
          <cell r="DI1" t="str">
            <v>SegmentID</v>
          </cell>
        </row>
        <row r="2">
          <cell r="CI2" t="str">
            <v>Discrepancy</v>
          </cell>
          <cell r="CN2" t="str">
            <v>Change</v>
          </cell>
          <cell r="CS2" t="str">
            <v>Change</v>
          </cell>
          <cell r="CV2">
            <v>2005</v>
          </cell>
          <cell r="CW2">
            <v>2005</v>
          </cell>
          <cell r="CX2" t="str">
            <v>Discrepancy</v>
          </cell>
        </row>
        <row r="3">
          <cell r="D3" t="str">
            <v>1Q98</v>
          </cell>
          <cell r="E3" t="str">
            <v>2Q98</v>
          </cell>
          <cell r="F3" t="str">
            <v>3Q98</v>
          </cell>
          <cell r="G3" t="str">
            <v>4Q98</v>
          </cell>
          <cell r="H3" t="str">
            <v>1Q99</v>
          </cell>
          <cell r="I3" t="str">
            <v>2Q99</v>
          </cell>
          <cell r="J3" t="str">
            <v>3Q99</v>
          </cell>
          <cell r="K3" t="str">
            <v>4Q99</v>
          </cell>
          <cell r="L3" t="str">
            <v>1Q00</v>
          </cell>
          <cell r="M3" t="str">
            <v>2Q00</v>
          </cell>
          <cell r="N3" t="str">
            <v>3Q00</v>
          </cell>
          <cell r="O3" t="str">
            <v>4Q00</v>
          </cell>
          <cell r="P3" t="str">
            <v>1Q01</v>
          </cell>
          <cell r="Q3" t="str">
            <v>2Q01</v>
          </cell>
          <cell r="R3" t="str">
            <v>3Q01</v>
          </cell>
          <cell r="S3" t="str">
            <v>4Q01</v>
          </cell>
          <cell r="T3" t="str">
            <v>1Q02</v>
          </cell>
          <cell r="U3" t="str">
            <v>2Q02</v>
          </cell>
          <cell r="V3" t="str">
            <v>3Q02</v>
          </cell>
          <cell r="W3" t="str">
            <v>4Q02</v>
          </cell>
          <cell r="X3" t="str">
            <v>1Q03</v>
          </cell>
          <cell r="Y3" t="str">
            <v>2Q03</v>
          </cell>
          <cell r="Z3" t="str">
            <v>3Q03</v>
          </cell>
          <cell r="AA3" t="str">
            <v>4Q03</v>
          </cell>
          <cell r="AB3" t="str">
            <v>1Q04</v>
          </cell>
          <cell r="AC3" t="str">
            <v>2Q04</v>
          </cell>
          <cell r="AD3" t="str">
            <v>3Q04</v>
          </cell>
          <cell r="AE3" t="str">
            <v>4Q04</v>
          </cell>
          <cell r="AF3" t="str">
            <v>1Q05</v>
          </cell>
          <cell r="AG3" t="str">
            <v>2Q05</v>
          </cell>
          <cell r="AH3" t="str">
            <v>3Q05</v>
          </cell>
          <cell r="AI3" t="str">
            <v>4Q05</v>
          </cell>
          <cell r="AJ3" t="str">
            <v>1Q06E</v>
          </cell>
          <cell r="AK3" t="str">
            <v>2Q06E</v>
          </cell>
          <cell r="AL3" t="str">
            <v>3Q06E</v>
          </cell>
          <cell r="AM3" t="str">
            <v>4Q06E</v>
          </cell>
          <cell r="AN3" t="str">
            <v>1Q07E</v>
          </cell>
          <cell r="AO3" t="str">
            <v>2Q07E</v>
          </cell>
          <cell r="AP3" t="str">
            <v>3Q07E</v>
          </cell>
          <cell r="AQ3" t="str">
            <v>4Q07E</v>
          </cell>
          <cell r="AR3" t="str">
            <v>1Q08E</v>
          </cell>
          <cell r="AS3" t="str">
            <v>2Q08E</v>
          </cell>
          <cell r="AT3" t="str">
            <v>3Q08E</v>
          </cell>
          <cell r="AU3" t="str">
            <v>4Q08E</v>
          </cell>
          <cell r="AV3" t="str">
            <v>1Q09E</v>
          </cell>
          <cell r="AW3" t="str">
            <v>2Q09E</v>
          </cell>
          <cell r="AX3" t="str">
            <v>3Q09E</v>
          </cell>
          <cell r="AY3" t="str">
            <v>4Q09E</v>
          </cell>
          <cell r="AZ3" t="str">
            <v>1Q10E</v>
          </cell>
          <cell r="BA3" t="str">
            <v>2Q10E</v>
          </cell>
          <cell r="BB3" t="str">
            <v>3Q10E</v>
          </cell>
          <cell r="BC3" t="str">
            <v>4Q10E</v>
          </cell>
          <cell r="BE3">
            <v>1995</v>
          </cell>
          <cell r="BF3">
            <v>1996</v>
          </cell>
          <cell r="BG3">
            <v>1997</v>
          </cell>
          <cell r="BH3">
            <v>1998</v>
          </cell>
          <cell r="BI3">
            <v>1999</v>
          </cell>
          <cell r="BJ3">
            <v>2000</v>
          </cell>
          <cell r="BK3">
            <v>2001</v>
          </cell>
          <cell r="BL3">
            <v>2002</v>
          </cell>
          <cell r="BM3">
            <v>2003</v>
          </cell>
          <cell r="BN3">
            <v>2004</v>
          </cell>
          <cell r="BO3" t="str">
            <v>2005E</v>
          </cell>
          <cell r="BP3" t="str">
            <v>2006E</v>
          </cell>
          <cell r="BQ3" t="str">
            <v>2007E</v>
          </cell>
          <cell r="BR3" t="str">
            <v>2008E</v>
          </cell>
          <cell r="BS3" t="str">
            <v>2009E</v>
          </cell>
          <cell r="BT3" t="str">
            <v>2010E</v>
          </cell>
          <cell r="CG3" t="str">
            <v>4Q05E</v>
          </cell>
          <cell r="CH3" t="str">
            <v>4Q05A</v>
          </cell>
          <cell r="CI3" t="str">
            <v>Absolute</v>
          </cell>
          <cell r="CJ3" t="str">
            <v>%</v>
          </cell>
          <cell r="CL3" t="str">
            <v>4Q05A</v>
          </cell>
          <cell r="CM3" t="str">
            <v>3Q05A</v>
          </cell>
          <cell r="CN3" t="str">
            <v>Absolute</v>
          </cell>
          <cell r="CO3" t="str">
            <v>%</v>
          </cell>
          <cell r="CQ3" t="str">
            <v>4Q05A</v>
          </cell>
          <cell r="CR3" t="str">
            <v>4Q04</v>
          </cell>
          <cell r="CS3" t="str">
            <v>Absolute</v>
          </cell>
          <cell r="CT3" t="str">
            <v>%</v>
          </cell>
          <cell r="CV3" t="str">
            <v>Old</v>
          </cell>
          <cell r="CW3" t="str">
            <v>New</v>
          </cell>
          <cell r="CX3" t="str">
            <v>Absolute</v>
          </cell>
          <cell r="CY3" t="str">
            <v>%</v>
          </cell>
        </row>
        <row r="4">
          <cell r="A4" t="str">
            <v>INCOME STATEMENT</v>
          </cell>
        </row>
        <row r="6">
          <cell r="A6" t="str">
            <v>Interest income and expense</v>
          </cell>
        </row>
        <row r="7">
          <cell r="B7" t="str">
            <v>Interest income</v>
          </cell>
          <cell r="D7">
            <v>279.71699999999998</v>
          </cell>
          <cell r="E7">
            <v>365.41699999999997</v>
          </cell>
          <cell r="F7">
            <v>361.25299999999999</v>
          </cell>
          <cell r="G7">
            <v>360.24899999999997</v>
          </cell>
          <cell r="H7">
            <v>358.37</v>
          </cell>
          <cell r="I7">
            <v>361.15800000000002</v>
          </cell>
          <cell r="J7">
            <v>375.02100000000002</v>
          </cell>
          <cell r="K7">
            <v>391.79199999999997</v>
          </cell>
          <cell r="L7">
            <v>401.06400000000002</v>
          </cell>
          <cell r="M7">
            <v>409.71</v>
          </cell>
          <cell r="N7">
            <v>424.21199999999999</v>
          </cell>
          <cell r="O7">
            <v>548.34500000000003</v>
          </cell>
          <cell r="P7">
            <v>552.96499999999992</v>
          </cell>
          <cell r="Q7">
            <v>544.42399999999998</v>
          </cell>
          <cell r="R7">
            <v>526.226</v>
          </cell>
          <cell r="S7">
            <v>495.78300000000002</v>
          </cell>
          <cell r="T7">
            <v>464.786</v>
          </cell>
          <cell r="U7">
            <v>465.04599999999999</v>
          </cell>
          <cell r="V7">
            <v>464.80099999999999</v>
          </cell>
          <cell r="W7">
            <v>461.51499999999999</v>
          </cell>
          <cell r="X7">
            <v>439.18200000000002</v>
          </cell>
          <cell r="Y7">
            <v>580.70399999999995</v>
          </cell>
          <cell r="Z7">
            <v>568.31899999999996</v>
          </cell>
          <cell r="AA7">
            <v>554.673</v>
          </cell>
          <cell r="AB7">
            <v>550.36199999999997</v>
          </cell>
          <cell r="AC7">
            <v>565.09</v>
          </cell>
          <cell r="AD7">
            <v>587.59799999999996</v>
          </cell>
          <cell r="AE7">
            <v>613.01199999999994</v>
          </cell>
          <cell r="AF7">
            <v>642.44100000000003</v>
          </cell>
          <cell r="AG7">
            <v>680.78099999999995</v>
          </cell>
          <cell r="AH7">
            <v>725.12900000000002</v>
          </cell>
          <cell r="AI7">
            <v>757.654</v>
          </cell>
          <cell r="AJ7">
            <v>778.77118100038103</v>
          </cell>
          <cell r="AK7">
            <v>829.54846074602165</v>
          </cell>
          <cell r="AL7">
            <v>872.77067082738415</v>
          </cell>
          <cell r="AM7">
            <v>898.23651068798313</v>
          </cell>
          <cell r="BE7">
            <v>932.79600000000005</v>
          </cell>
          <cell r="BF7">
            <v>1001.919</v>
          </cell>
          <cell r="BG7">
            <v>1070.8009999999999</v>
          </cell>
          <cell r="BH7">
            <v>1366.636</v>
          </cell>
          <cell r="BI7">
            <v>1486.3409999999999</v>
          </cell>
          <cell r="BJ7">
            <v>1783.3309999999999</v>
          </cell>
          <cell r="BK7">
            <v>2119.3979999999997</v>
          </cell>
          <cell r="BL7">
            <v>1856.1480000000001</v>
          </cell>
          <cell r="BM7">
            <v>2142.8779999999997</v>
          </cell>
          <cell r="BN7">
            <v>2316.0619999999999</v>
          </cell>
          <cell r="BO7">
            <v>2806.0050000000001</v>
          </cell>
          <cell r="BP7">
            <v>3379.3268232617702</v>
          </cell>
          <cell r="BQ7">
            <v>3727.4025877255999</v>
          </cell>
          <cell r="BR7">
            <v>3866.5480567012955</v>
          </cell>
          <cell r="BS7">
            <v>4139.5721059801908</v>
          </cell>
          <cell r="BT7">
            <v>4464.4265154035311</v>
          </cell>
          <cell r="CG7">
            <v>757.654</v>
          </cell>
          <cell r="CH7">
            <v>757.654</v>
          </cell>
          <cell r="CI7">
            <v>0</v>
          </cell>
          <cell r="CJ7">
            <v>0</v>
          </cell>
          <cell r="CL7">
            <v>757.654</v>
          </cell>
          <cell r="CM7">
            <v>725.12900000000002</v>
          </cell>
          <cell r="CN7">
            <v>32.524999999999977</v>
          </cell>
          <cell r="CO7">
            <v>4.485408803123303E-2</v>
          </cell>
          <cell r="CQ7">
            <v>757.654</v>
          </cell>
          <cell r="CR7">
            <v>613.01199999999994</v>
          </cell>
          <cell r="CS7">
            <v>144.64200000000005</v>
          </cell>
          <cell r="CT7">
            <v>0.23595296666296919</v>
          </cell>
          <cell r="CV7">
            <v>2806.0050000000001</v>
          </cell>
          <cell r="CW7">
            <v>2806.0050000000001</v>
          </cell>
          <cell r="CX7">
            <v>0</v>
          </cell>
          <cell r="CY7">
            <v>0</v>
          </cell>
          <cell r="DD7" t="str">
            <v>mstag:interestIncomeForFinancialServices</v>
          </cell>
          <cell r="DE7">
            <v>6</v>
          </cell>
          <cell r="DF7" t="str">
            <v>ISO4217:USD</v>
          </cell>
          <cell r="DG7" t="b">
            <v>0</v>
          </cell>
          <cell r="DH7" t="b">
            <v>0</v>
          </cell>
        </row>
        <row r="8">
          <cell r="B8" t="str">
            <v>Interest expense</v>
          </cell>
          <cell r="D8">
            <v>134.58500000000001</v>
          </cell>
          <cell r="E8">
            <v>184.64400000000001</v>
          </cell>
          <cell r="F8">
            <v>184.85</v>
          </cell>
          <cell r="G8">
            <v>183.42400000000001</v>
          </cell>
          <cell r="H8">
            <v>175.238</v>
          </cell>
          <cell r="I8">
            <v>171.26900000000001</v>
          </cell>
          <cell r="J8">
            <v>179.96100000000001</v>
          </cell>
          <cell r="K8">
            <v>192.76599999999999</v>
          </cell>
          <cell r="L8">
            <v>203.73099999999999</v>
          </cell>
          <cell r="M8">
            <v>208.70599999999999</v>
          </cell>
          <cell r="N8">
            <v>219.62200000000001</v>
          </cell>
          <cell r="O8">
            <v>286.53800000000001</v>
          </cell>
          <cell r="P8">
            <v>276.59699999999998</v>
          </cell>
          <cell r="Q8">
            <v>252.477</v>
          </cell>
          <cell r="R8">
            <v>227.67400000000001</v>
          </cell>
          <cell r="S8">
            <v>186.84899999999999</v>
          </cell>
          <cell r="T8">
            <v>160.12700000000001</v>
          </cell>
          <cell r="U8">
            <v>151.94900000000001</v>
          </cell>
          <cell r="V8">
            <v>146.08000000000001</v>
          </cell>
          <cell r="W8">
            <v>136.358</v>
          </cell>
          <cell r="X8">
            <v>119.592</v>
          </cell>
          <cell r="Y8">
            <v>145.506</v>
          </cell>
          <cell r="Z8">
            <v>133.53899999999999</v>
          </cell>
          <cell r="AA8">
            <v>129.173</v>
          </cell>
          <cell r="AB8">
            <v>126.82899999999999</v>
          </cell>
          <cell r="AC8">
            <v>126.80500000000001</v>
          </cell>
          <cell r="AD8">
            <v>143.77099999999999</v>
          </cell>
          <cell r="AE8">
            <v>166.755</v>
          </cell>
          <cell r="AF8">
            <v>196.26599999999999</v>
          </cell>
          <cell r="AG8">
            <v>229.01599999999999</v>
          </cell>
          <cell r="AH8">
            <v>265.57600000000002</v>
          </cell>
          <cell r="AI8">
            <v>303.49299999999999</v>
          </cell>
          <cell r="AJ8">
            <v>334.84968153715897</v>
          </cell>
          <cell r="AK8">
            <v>370.15512062117131</v>
          </cell>
          <cell r="AL8">
            <v>397.91038668066699</v>
          </cell>
          <cell r="AM8">
            <v>418.23236958189193</v>
          </cell>
          <cell r="BE8">
            <v>441.73</v>
          </cell>
          <cell r="BF8">
            <v>466.40800000000002</v>
          </cell>
          <cell r="BG8">
            <v>508.09300000000002</v>
          </cell>
          <cell r="BH8">
            <v>687.50300000000004</v>
          </cell>
          <cell r="BI8">
            <v>719.23400000000004</v>
          </cell>
          <cell r="BJ8">
            <v>918.59699999999998</v>
          </cell>
          <cell r="BK8">
            <v>943.59699999999998</v>
          </cell>
          <cell r="BL8">
            <v>594.51400000000012</v>
          </cell>
          <cell r="BM8">
            <v>527.80999999999995</v>
          </cell>
          <cell r="BN8">
            <v>564.16</v>
          </cell>
          <cell r="BO8">
            <v>994.35099999999989</v>
          </cell>
          <cell r="BP8">
            <v>1521.1475584208893</v>
          </cell>
          <cell r="BQ8">
            <v>1732.4636478127291</v>
          </cell>
          <cell r="BR8">
            <v>1727.6930553110185</v>
          </cell>
          <cell r="BS8">
            <v>1849.208519429536</v>
          </cell>
          <cell r="BT8">
            <v>2003.2627224058976</v>
          </cell>
          <cell r="CG8">
            <v>303.49299999999999</v>
          </cell>
          <cell r="CH8">
            <v>303.49299999999999</v>
          </cell>
          <cell r="CI8">
            <v>0</v>
          </cell>
          <cell r="CJ8">
            <v>0</v>
          </cell>
          <cell r="CL8">
            <v>303.49299999999999</v>
          </cell>
          <cell r="CM8">
            <v>265.57600000000002</v>
          </cell>
          <cell r="CN8">
            <v>37.916999999999973</v>
          </cell>
          <cell r="CO8">
            <v>0.14277269030334055</v>
          </cell>
          <cell r="CQ8">
            <v>303.49299999999999</v>
          </cell>
          <cell r="CR8">
            <v>166.755</v>
          </cell>
          <cell r="CS8">
            <v>136.738</v>
          </cell>
          <cell r="CT8">
            <v>0.81999340349614702</v>
          </cell>
          <cell r="CV8">
            <v>994.35099999999989</v>
          </cell>
          <cell r="CW8">
            <v>994.35099999999989</v>
          </cell>
          <cell r="CX8">
            <v>0</v>
          </cell>
          <cell r="CY8">
            <v>0</v>
          </cell>
          <cell r="DD8" t="str">
            <v>mstag:interestExpenseForFinancialServices</v>
          </cell>
          <cell r="DE8">
            <v>6</v>
          </cell>
          <cell r="DF8" t="str">
            <v>ISO4217:USD</v>
          </cell>
          <cell r="DG8" t="b">
            <v>0</v>
          </cell>
          <cell r="DH8" t="b">
            <v>0</v>
          </cell>
        </row>
        <row r="9">
          <cell r="C9" t="str">
            <v>Net interest income</v>
          </cell>
          <cell r="D9">
            <v>145.13199999999998</v>
          </cell>
          <cell r="E9">
            <v>180.77299999999997</v>
          </cell>
          <cell r="F9">
            <v>176.40299999999999</v>
          </cell>
          <cell r="G9">
            <v>176.82499999999996</v>
          </cell>
          <cell r="H9">
            <v>183.13200000000001</v>
          </cell>
          <cell r="I9">
            <v>189.88900000000001</v>
          </cell>
          <cell r="J9">
            <v>195.06</v>
          </cell>
          <cell r="K9">
            <v>199.02599999999998</v>
          </cell>
          <cell r="L9">
            <v>197.33300000000003</v>
          </cell>
          <cell r="M9">
            <v>201.00399999999999</v>
          </cell>
          <cell r="N9">
            <v>204.58999999999997</v>
          </cell>
          <cell r="O9">
            <v>261.80700000000002</v>
          </cell>
          <cell r="P9">
            <v>276.36799999999994</v>
          </cell>
          <cell r="Q9">
            <v>291.947</v>
          </cell>
          <cell r="R9">
            <v>298.55200000000002</v>
          </cell>
          <cell r="S9">
            <v>308.93400000000003</v>
          </cell>
          <cell r="T9">
            <v>304.65899999999999</v>
          </cell>
          <cell r="U9">
            <v>313.09699999999998</v>
          </cell>
          <cell r="V9">
            <v>318.721</v>
          </cell>
          <cell r="W9">
            <v>325.15699999999998</v>
          </cell>
          <cell r="X9">
            <v>319.59000000000003</v>
          </cell>
          <cell r="Y9">
            <v>435.19799999999998</v>
          </cell>
          <cell r="Z9">
            <v>434.78</v>
          </cell>
          <cell r="AA9">
            <v>425.5</v>
          </cell>
          <cell r="AB9">
            <v>423.53299999999996</v>
          </cell>
          <cell r="AC9">
            <v>438.28500000000003</v>
          </cell>
          <cell r="AD9">
            <v>443.827</v>
          </cell>
          <cell r="AE9">
            <v>446.25699999999995</v>
          </cell>
          <cell r="AF9">
            <v>446.17500000000007</v>
          </cell>
          <cell r="AG9">
            <v>451.76499999999999</v>
          </cell>
          <cell r="AH9">
            <v>459.553</v>
          </cell>
          <cell r="AI9">
            <v>454.161</v>
          </cell>
          <cell r="AJ9">
            <v>443.92149946322206</v>
          </cell>
          <cell r="AK9">
            <v>459.39334012485034</v>
          </cell>
          <cell r="AL9">
            <v>474.86028414671716</v>
          </cell>
          <cell r="AM9">
            <v>480.0041411060912</v>
          </cell>
          <cell r="BE9">
            <v>125.756</v>
          </cell>
          <cell r="BF9">
            <v>140.58600000000001</v>
          </cell>
          <cell r="BG9">
            <v>167.48099999999999</v>
          </cell>
          <cell r="BH9">
            <v>679.13299999999992</v>
          </cell>
          <cell r="BI9">
            <v>767.10699999999997</v>
          </cell>
          <cell r="BJ9">
            <v>864.73399999999992</v>
          </cell>
          <cell r="BK9">
            <v>1175.8009999999999</v>
          </cell>
          <cell r="BL9">
            <v>1261.634</v>
          </cell>
          <cell r="BM9">
            <v>1615.068</v>
          </cell>
          <cell r="BN9">
            <v>1751.902</v>
          </cell>
          <cell r="BO9">
            <v>1811.654</v>
          </cell>
          <cell r="BP9">
            <v>1858.1792648408805</v>
          </cell>
          <cell r="BQ9">
            <v>1994.9389399128709</v>
          </cell>
          <cell r="BR9">
            <v>2138.8550013902768</v>
          </cell>
          <cell r="BS9">
            <v>2290.3635865506549</v>
          </cell>
          <cell r="BT9">
            <v>2461.1637929976332</v>
          </cell>
          <cell r="CG9">
            <v>454.161</v>
          </cell>
          <cell r="CH9">
            <v>454.161</v>
          </cell>
          <cell r="CI9">
            <v>0</v>
          </cell>
          <cell r="CJ9">
            <v>0</v>
          </cell>
          <cell r="CL9">
            <v>454.161</v>
          </cell>
          <cell r="CM9">
            <v>459.553</v>
          </cell>
          <cell r="CN9">
            <v>-5.3919999999999959</v>
          </cell>
          <cell r="CO9">
            <v>-1.1733140682358718E-2</v>
          </cell>
          <cell r="CQ9">
            <v>454.161</v>
          </cell>
          <cell r="CR9">
            <v>446.25699999999995</v>
          </cell>
          <cell r="CS9">
            <v>7.9040000000000532</v>
          </cell>
          <cell r="CT9">
            <v>1.7711766986288291E-2</v>
          </cell>
          <cell r="CV9">
            <v>1811.654</v>
          </cell>
          <cell r="CW9">
            <v>1811.654</v>
          </cell>
          <cell r="CX9">
            <v>0</v>
          </cell>
          <cell r="CY9">
            <v>0</v>
          </cell>
        </row>
        <row r="10">
          <cell r="CG10">
            <v>0</v>
          </cell>
        </row>
        <row r="11">
          <cell r="A11" t="str">
            <v>Non interest income items:</v>
          </cell>
          <cell r="CG11">
            <v>0</v>
          </cell>
        </row>
        <row r="12">
          <cell r="B12" t="str">
            <v>Mortgage banking revenues</v>
          </cell>
          <cell r="D12">
            <v>13.87</v>
          </cell>
          <cell r="E12">
            <v>18.466000000000001</v>
          </cell>
          <cell r="F12">
            <v>16.405000000000001</v>
          </cell>
          <cell r="G12">
            <v>16.905000000000001</v>
          </cell>
          <cell r="H12">
            <v>21.474</v>
          </cell>
          <cell r="I12">
            <v>18.613</v>
          </cell>
          <cell r="J12">
            <v>16.893000000000001</v>
          </cell>
          <cell r="K12">
            <v>14.839000000000002</v>
          </cell>
          <cell r="L12">
            <v>14.558999999999999</v>
          </cell>
          <cell r="M12">
            <v>14.972</v>
          </cell>
          <cell r="N12">
            <v>16.012</v>
          </cell>
          <cell r="O12">
            <v>17.625</v>
          </cell>
          <cell r="P12">
            <v>25.66</v>
          </cell>
          <cell r="Q12">
            <v>25.029</v>
          </cell>
          <cell r="R12">
            <v>24.789000000000001</v>
          </cell>
          <cell r="S12">
            <v>27.221</v>
          </cell>
          <cell r="T12">
            <v>27.911999999999999</v>
          </cell>
          <cell r="U12">
            <v>23.280999999999999</v>
          </cell>
          <cell r="V12">
            <v>30.335999999999999</v>
          </cell>
          <cell r="W12">
            <v>34.878999999999998</v>
          </cell>
          <cell r="X12">
            <v>34.463999999999999</v>
          </cell>
          <cell r="Y12">
            <v>43.914999999999999</v>
          </cell>
          <cell r="Z12">
            <v>38.781999999999996</v>
          </cell>
          <cell r="AA12">
            <v>31.943999999999999</v>
          </cell>
          <cell r="AB12">
            <v>28.257999999999999</v>
          </cell>
          <cell r="AC12">
            <v>30.134</v>
          </cell>
          <cell r="AD12">
            <v>32.064</v>
          </cell>
          <cell r="AE12">
            <v>33.896999999999998</v>
          </cell>
          <cell r="AF12">
            <v>33.426000000000002</v>
          </cell>
          <cell r="AG12">
            <v>31.274000000000001</v>
          </cell>
          <cell r="AH12">
            <v>35.344999999999999</v>
          </cell>
          <cell r="AI12">
            <v>36.069000000000003</v>
          </cell>
          <cell r="AJ12">
            <v>32.727380629816956</v>
          </cell>
          <cell r="AK12">
            <v>35.740076425266935</v>
          </cell>
          <cell r="AL12">
            <v>34.55931844428325</v>
          </cell>
          <cell r="AM12">
            <v>33.574950365937511</v>
          </cell>
          <cell r="BE12">
            <v>37.142000000000003</v>
          </cell>
          <cell r="BF12">
            <v>44.484000000000002</v>
          </cell>
          <cell r="BG12">
            <v>51.546999999999997</v>
          </cell>
          <cell r="BH12">
            <v>65.646000000000001</v>
          </cell>
          <cell r="BI12">
            <v>71.819000000000003</v>
          </cell>
          <cell r="BJ12">
            <v>63.167999999999999</v>
          </cell>
          <cell r="BK12">
            <v>102.69900000000001</v>
          </cell>
          <cell r="BL12">
            <v>116.40799999999999</v>
          </cell>
          <cell r="BM12">
            <v>149.10499999999999</v>
          </cell>
          <cell r="BN12">
            <v>124.35299999999998</v>
          </cell>
          <cell r="BO12">
            <v>136.114</v>
          </cell>
          <cell r="BP12">
            <v>136.60172586530464</v>
          </cell>
          <cell r="BQ12">
            <v>163.07873455226215</v>
          </cell>
          <cell r="BR12">
            <v>190.17475155692281</v>
          </cell>
          <cell r="BS12">
            <v>209.16070507338441</v>
          </cell>
          <cell r="BT12">
            <v>225.29876556237673</v>
          </cell>
          <cell r="CG12">
            <v>36.069000000000003</v>
          </cell>
          <cell r="CH12">
            <v>36.069000000000003</v>
          </cell>
          <cell r="CI12">
            <v>0</v>
          </cell>
          <cell r="CJ12">
            <v>0</v>
          </cell>
          <cell r="CL12">
            <v>36.069000000000003</v>
          </cell>
          <cell r="CM12">
            <v>35.344999999999999</v>
          </cell>
          <cell r="CN12">
            <v>0.72400000000000375</v>
          </cell>
          <cell r="CO12">
            <v>2.0483802518036606E-2</v>
          </cell>
          <cell r="CQ12">
            <v>36.069000000000003</v>
          </cell>
          <cell r="CR12">
            <v>33.896999999999998</v>
          </cell>
          <cell r="CS12">
            <v>2.1720000000000041</v>
          </cell>
          <cell r="CT12">
            <v>6.4076466943977464E-2</v>
          </cell>
          <cell r="CV12">
            <v>136.114</v>
          </cell>
          <cell r="CW12">
            <v>136.114</v>
          </cell>
          <cell r="CX12">
            <v>0</v>
          </cell>
          <cell r="CY12">
            <v>0</v>
          </cell>
          <cell r="DD12" t="str">
            <v>mstag:mortgageBankingIncome</v>
          </cell>
          <cell r="DE12">
            <v>6</v>
          </cell>
          <cell r="DF12" t="str">
            <v>ISO4217:USD</v>
          </cell>
          <cell r="DG12" t="b">
            <v>0</v>
          </cell>
          <cell r="DH12" t="b">
            <v>0</v>
          </cell>
        </row>
        <row r="13">
          <cell r="B13" t="str">
            <v>Deposit service charges</v>
          </cell>
          <cell r="D13">
            <v>11.234</v>
          </cell>
          <cell r="E13">
            <v>14.18</v>
          </cell>
          <cell r="F13">
            <v>15.94</v>
          </cell>
          <cell r="G13">
            <v>16.003</v>
          </cell>
          <cell r="H13">
            <v>15.868</v>
          </cell>
          <cell r="I13">
            <v>16.715</v>
          </cell>
          <cell r="J13">
            <v>20.268000000000001</v>
          </cell>
          <cell r="K13">
            <v>20.760999999999989</v>
          </cell>
          <cell r="L13">
            <v>20.46</v>
          </cell>
          <cell r="M13">
            <v>20.954000000000001</v>
          </cell>
          <cell r="N13">
            <v>21.763999999999999</v>
          </cell>
          <cell r="O13">
            <v>29.366</v>
          </cell>
          <cell r="P13">
            <v>32.533999999999999</v>
          </cell>
          <cell r="Q13">
            <v>36.313000000000002</v>
          </cell>
          <cell r="R13">
            <v>37</v>
          </cell>
          <cell r="S13">
            <v>38.454999999999998</v>
          </cell>
          <cell r="T13">
            <v>39.524999999999999</v>
          </cell>
          <cell r="U13">
            <v>40.81</v>
          </cell>
          <cell r="V13">
            <v>43.072000000000003</v>
          </cell>
          <cell r="W13">
            <v>44.122999999999998</v>
          </cell>
          <cell r="X13">
            <v>43.348999999999997</v>
          </cell>
          <cell r="Y13">
            <v>85.882000000000005</v>
          </cell>
          <cell r="Z13">
            <v>90.927000000000007</v>
          </cell>
          <cell r="AA13">
            <v>89.590999999999994</v>
          </cell>
          <cell r="AB13">
            <v>88.325000000000003</v>
          </cell>
          <cell r="AC13">
            <v>91.103999999999999</v>
          </cell>
          <cell r="AD13">
            <v>93.849000000000004</v>
          </cell>
          <cell r="AE13">
            <v>92.022999999999996</v>
          </cell>
          <cell r="AF13">
            <v>88.352999999999994</v>
          </cell>
          <cell r="AG13">
            <v>92.968999999999994</v>
          </cell>
          <cell r="AH13">
            <v>94.878</v>
          </cell>
          <cell r="AI13">
            <v>93.718000000000004</v>
          </cell>
          <cell r="AJ13">
            <v>93.768026301369872</v>
          </cell>
          <cell r="AK13">
            <v>94.939066389041102</v>
          </cell>
          <cell r="AL13">
            <v>96.739400416438357</v>
          </cell>
          <cell r="AM13">
            <v>98.951542180821903</v>
          </cell>
          <cell r="BE13">
            <v>38.29</v>
          </cell>
          <cell r="BF13">
            <v>40.658999999999999</v>
          </cell>
          <cell r="BG13">
            <v>43.377000000000002</v>
          </cell>
          <cell r="BH13">
            <v>57.356999999999999</v>
          </cell>
          <cell r="BI13">
            <v>73.611999999999995</v>
          </cell>
          <cell r="BJ13">
            <v>92.543999999999997</v>
          </cell>
          <cell r="BK13">
            <v>144.30200000000002</v>
          </cell>
          <cell r="BL13">
            <v>167.53</v>
          </cell>
          <cell r="BM13">
            <v>309.74900000000002</v>
          </cell>
          <cell r="BN13">
            <v>365.30100000000004</v>
          </cell>
          <cell r="BO13">
            <v>369.91800000000001</v>
          </cell>
          <cell r="BP13">
            <v>384.39803528767123</v>
          </cell>
          <cell r="BQ13">
            <v>414.25759159929328</v>
          </cell>
          <cell r="BR13">
            <v>446.44345236004767</v>
          </cell>
          <cell r="BS13">
            <v>481.13734972195925</v>
          </cell>
          <cell r="BT13">
            <v>518.53524835494125</v>
          </cell>
          <cell r="CG13">
            <v>93.718000000000004</v>
          </cell>
          <cell r="CH13">
            <v>93.718000000000004</v>
          </cell>
          <cell r="CI13">
            <v>0</v>
          </cell>
          <cell r="CJ13">
            <v>0</v>
          </cell>
          <cell r="CL13">
            <v>93.718000000000004</v>
          </cell>
          <cell r="CM13">
            <v>94.878</v>
          </cell>
          <cell r="CN13">
            <v>-1.1599999999999966</v>
          </cell>
          <cell r="CO13">
            <v>-1.2226227365669562E-2</v>
          </cell>
          <cell r="CQ13">
            <v>93.718000000000004</v>
          </cell>
          <cell r="CR13">
            <v>92.022999999999996</v>
          </cell>
          <cell r="CS13">
            <v>1.6950000000000074</v>
          </cell>
          <cell r="CT13">
            <v>1.8419308216424235E-2</v>
          </cell>
          <cell r="CV13">
            <v>369.91800000000001</v>
          </cell>
          <cell r="CW13">
            <v>369.91800000000001</v>
          </cell>
          <cell r="CX13">
            <v>0</v>
          </cell>
          <cell r="CY13">
            <v>0</v>
          </cell>
          <cell r="DD13" t="str">
            <v>mstag:depositServiceFees</v>
          </cell>
          <cell r="DE13">
            <v>6</v>
          </cell>
          <cell r="DF13" t="str">
            <v>ISO4217:USD</v>
          </cell>
          <cell r="DG13" t="b">
            <v>0</v>
          </cell>
          <cell r="DH13" t="b">
            <v>0</v>
          </cell>
        </row>
        <row r="14">
          <cell r="B14" t="str">
            <v>Trust income</v>
          </cell>
          <cell r="D14">
            <v>9.4849999999999994</v>
          </cell>
          <cell r="E14">
            <v>9.9380000000000006</v>
          </cell>
          <cell r="F14">
            <v>9.3550000000000004</v>
          </cell>
          <cell r="G14">
            <v>9.4329999999999998</v>
          </cell>
          <cell r="H14">
            <v>10.326000000000001</v>
          </cell>
          <cell r="I14">
            <v>10.275</v>
          </cell>
          <cell r="J14">
            <v>10.227</v>
          </cell>
          <cell r="K14">
            <v>9.9229999999999947</v>
          </cell>
          <cell r="L14">
            <v>9.98</v>
          </cell>
          <cell r="M14">
            <v>9.7609999999999992</v>
          </cell>
          <cell r="N14">
            <v>9.8379999999999992</v>
          </cell>
          <cell r="O14">
            <v>15.586</v>
          </cell>
          <cell r="P14">
            <v>15.827</v>
          </cell>
          <cell r="Q14">
            <v>16.317</v>
          </cell>
          <cell r="R14">
            <v>15.589</v>
          </cell>
          <cell r="S14">
            <v>16.661999999999999</v>
          </cell>
          <cell r="T14">
            <v>15.805</v>
          </cell>
          <cell r="U14">
            <v>15.318</v>
          </cell>
          <cell r="V14">
            <v>14.432</v>
          </cell>
          <cell r="W14">
            <v>14.475</v>
          </cell>
          <cell r="X14">
            <v>14.199</v>
          </cell>
          <cell r="Y14">
            <v>33.64</v>
          </cell>
          <cell r="Z14">
            <v>32.314</v>
          </cell>
          <cell r="AA14">
            <v>34.466999999999999</v>
          </cell>
          <cell r="AB14">
            <v>33.585999999999999</v>
          </cell>
          <cell r="AC14">
            <v>34.576000000000001</v>
          </cell>
          <cell r="AD14">
            <v>33.713000000000001</v>
          </cell>
          <cell r="AE14">
            <v>34.420999999999999</v>
          </cell>
          <cell r="AF14">
            <v>33.253</v>
          </cell>
          <cell r="AG14">
            <v>32.744999999999997</v>
          </cell>
          <cell r="AH14">
            <v>33.747999999999998</v>
          </cell>
          <cell r="AI14">
            <v>34.662999999999997</v>
          </cell>
          <cell r="AJ14">
            <v>34.915649999999999</v>
          </cell>
          <cell r="AK14">
            <v>35.037149999999997</v>
          </cell>
          <cell r="AL14">
            <v>36.11036</v>
          </cell>
          <cell r="AM14">
            <v>37.089410000000001</v>
          </cell>
          <cell r="BE14">
            <v>25.477</v>
          </cell>
          <cell r="BF14">
            <v>27.672000000000001</v>
          </cell>
          <cell r="BG14">
            <v>30.687999999999999</v>
          </cell>
          <cell r="BH14">
            <v>38.210999999999999</v>
          </cell>
          <cell r="BI14">
            <v>40.750999999999991</v>
          </cell>
          <cell r="BJ14">
            <v>45.164999999999999</v>
          </cell>
          <cell r="BK14">
            <v>64.394999999999996</v>
          </cell>
          <cell r="BL14">
            <v>60.03</v>
          </cell>
          <cell r="BM14">
            <v>114.61999999999999</v>
          </cell>
          <cell r="BN14">
            <v>136.29599999999999</v>
          </cell>
          <cell r="BO14">
            <v>134.40899999999999</v>
          </cell>
          <cell r="BP14">
            <v>143.15257</v>
          </cell>
          <cell r="BQ14">
            <v>154.60477560000001</v>
          </cell>
          <cell r="BR14">
            <v>166.97315764800001</v>
          </cell>
          <cell r="BS14">
            <v>180.33101025984001</v>
          </cell>
          <cell r="BT14">
            <v>194.75749108062723</v>
          </cell>
          <cell r="CG14">
            <v>34.662999999999997</v>
          </cell>
          <cell r="CH14">
            <v>34.662999999999997</v>
          </cell>
          <cell r="CI14">
            <v>0</v>
          </cell>
          <cell r="CJ14">
            <v>0</v>
          </cell>
          <cell r="CL14">
            <v>34.662999999999997</v>
          </cell>
          <cell r="CM14">
            <v>33.747999999999998</v>
          </cell>
          <cell r="CN14">
            <v>0.91499999999999915</v>
          </cell>
          <cell r="CO14">
            <v>2.7112717790683871E-2</v>
          </cell>
          <cell r="CQ14">
            <v>34.662999999999997</v>
          </cell>
          <cell r="CR14">
            <v>34.420999999999999</v>
          </cell>
          <cell r="CS14">
            <v>0.24199999999999733</v>
          </cell>
          <cell r="CT14">
            <v>7.0305917898956256E-3</v>
          </cell>
          <cell r="CV14">
            <v>134.40899999999999</v>
          </cell>
          <cell r="CW14">
            <v>134.40899999999999</v>
          </cell>
          <cell r="CX14">
            <v>0</v>
          </cell>
          <cell r="CY14">
            <v>0</v>
          </cell>
          <cell r="DD14" t="str">
            <v>mstag:assetManagementFees</v>
          </cell>
          <cell r="DE14">
            <v>6</v>
          </cell>
          <cell r="DF14" t="str">
            <v>ISO4217:USD</v>
          </cell>
          <cell r="DG14" t="b">
            <v>0</v>
          </cell>
          <cell r="DH14" t="b">
            <v>0</v>
          </cell>
        </row>
        <row r="15">
          <cell r="B15" t="str">
            <v>Brokerage services income</v>
          </cell>
          <cell r="D15">
            <v>4.5</v>
          </cell>
          <cell r="E15">
            <v>4.5</v>
          </cell>
          <cell r="F15">
            <v>4.5</v>
          </cell>
          <cell r="G15">
            <v>6.0869999999999997</v>
          </cell>
          <cell r="H15">
            <v>6.1760000000000002</v>
          </cell>
          <cell r="I15">
            <v>7.4480000000000004</v>
          </cell>
          <cell r="J15">
            <v>6.7750000000000004</v>
          </cell>
          <cell r="K15">
            <v>6.7410000000000014</v>
          </cell>
          <cell r="L15">
            <v>9.4079999999999995</v>
          </cell>
          <cell r="M15">
            <v>8.0540000000000003</v>
          </cell>
          <cell r="N15">
            <v>7.1769999999999996</v>
          </cell>
          <cell r="O15">
            <v>8.1560000000000006</v>
          </cell>
          <cell r="P15">
            <v>10.01</v>
          </cell>
          <cell r="Q15">
            <v>9.4700000000000006</v>
          </cell>
          <cell r="R15">
            <v>9.4890000000000008</v>
          </cell>
          <cell r="S15">
            <v>10.38</v>
          </cell>
          <cell r="T15">
            <v>10.919</v>
          </cell>
          <cell r="U15">
            <v>12.077999999999999</v>
          </cell>
          <cell r="V15">
            <v>11.055</v>
          </cell>
          <cell r="W15">
            <v>9.2089999999999996</v>
          </cell>
          <cell r="X15">
            <v>10.048</v>
          </cell>
          <cell r="Y15">
            <v>14.361000000000001</v>
          </cell>
          <cell r="Z15">
            <v>13.32</v>
          </cell>
          <cell r="AA15">
            <v>13.455</v>
          </cell>
          <cell r="AB15">
            <v>13.853</v>
          </cell>
          <cell r="AC15">
            <v>13.244999999999999</v>
          </cell>
          <cell r="AD15">
            <v>13.36</v>
          </cell>
          <cell r="AE15">
            <v>13.282</v>
          </cell>
          <cell r="AF15">
            <v>14.180999999999999</v>
          </cell>
          <cell r="AG15">
            <v>14.179</v>
          </cell>
          <cell r="AH15">
            <v>13.685</v>
          </cell>
          <cell r="AI15">
            <v>13.526999999999999</v>
          </cell>
          <cell r="AJ15">
            <v>15.45729</v>
          </cell>
          <cell r="AK15">
            <v>15.455110000000001</v>
          </cell>
          <cell r="AL15">
            <v>14.916650000000002</v>
          </cell>
          <cell r="AM15">
            <v>14.744429999999999</v>
          </cell>
          <cell r="BE15">
            <v>10.675000000000001</v>
          </cell>
          <cell r="BF15">
            <v>18.265999999999998</v>
          </cell>
          <cell r="BG15">
            <v>19.395</v>
          </cell>
          <cell r="BH15">
            <v>19.587</v>
          </cell>
          <cell r="BI15">
            <v>27.14</v>
          </cell>
          <cell r="BJ15">
            <v>32.795000000000002</v>
          </cell>
          <cell r="BK15">
            <v>39.349000000000004</v>
          </cell>
          <cell r="BL15">
            <v>43.260999999999996</v>
          </cell>
          <cell r="BM15">
            <v>51.183999999999997</v>
          </cell>
          <cell r="BN15">
            <v>53.739999999999995</v>
          </cell>
          <cell r="BO15">
            <v>55.572000000000003</v>
          </cell>
          <cell r="BP15">
            <v>60.573480000000004</v>
          </cell>
          <cell r="BQ15">
            <v>65.419358400000007</v>
          </cell>
          <cell r="BR15">
            <v>70.652907072000019</v>
          </cell>
          <cell r="BS15">
            <v>76.305139637760021</v>
          </cell>
          <cell r="BT15">
            <v>80.12039661964802</v>
          </cell>
          <cell r="CG15">
            <v>13.526999999999999</v>
          </cell>
          <cell r="CH15">
            <v>13.526999999999999</v>
          </cell>
          <cell r="CI15">
            <v>0</v>
          </cell>
          <cell r="CJ15">
            <v>0</v>
          </cell>
          <cell r="CL15">
            <v>13.526999999999999</v>
          </cell>
          <cell r="CM15">
            <v>13.685</v>
          </cell>
          <cell r="CN15">
            <v>-0.15800000000000125</v>
          </cell>
          <cell r="CO15">
            <v>-1.1545487760321611E-2</v>
          </cell>
          <cell r="CQ15">
            <v>13.526999999999999</v>
          </cell>
          <cell r="CR15">
            <v>13.282</v>
          </cell>
          <cell r="CS15">
            <v>0.24499999999999922</v>
          </cell>
          <cell r="CT15">
            <v>1.8446017166089384E-2</v>
          </cell>
          <cell r="CV15">
            <v>55.572000000000003</v>
          </cell>
          <cell r="CW15">
            <v>55.572000000000003</v>
          </cell>
          <cell r="CX15">
            <v>0</v>
          </cell>
          <cell r="CY15">
            <v>0</v>
          </cell>
          <cell r="DD15" t="str">
            <v>mstag:brokerageCommissions</v>
          </cell>
          <cell r="DE15">
            <v>6</v>
          </cell>
          <cell r="DF15" t="str">
            <v>ISO4217:USD</v>
          </cell>
          <cell r="DG15" t="b">
            <v>0</v>
          </cell>
          <cell r="DH15" t="b">
            <v>0</v>
          </cell>
        </row>
        <row r="16">
          <cell r="B16" t="str">
            <v>Trading account and foreign exchange gains</v>
          </cell>
          <cell r="D16">
            <v>1.7789999999999999</v>
          </cell>
          <cell r="E16">
            <v>0.50600000000000001</v>
          </cell>
          <cell r="F16">
            <v>-0.14799999999999999</v>
          </cell>
          <cell r="G16">
            <v>1.8259999999999996</v>
          </cell>
          <cell r="H16">
            <v>1.169</v>
          </cell>
          <cell r="I16">
            <v>-3.242</v>
          </cell>
          <cell r="J16">
            <v>0.74199999999999999</v>
          </cell>
          <cell r="K16">
            <v>1.6459999999999999</v>
          </cell>
          <cell r="L16">
            <v>0.29399999999999998</v>
          </cell>
          <cell r="M16">
            <v>0.219</v>
          </cell>
          <cell r="N16">
            <v>1.0620000000000001</v>
          </cell>
          <cell r="O16">
            <v>0.77600000000000002</v>
          </cell>
          <cell r="P16">
            <v>0.80200000000000005</v>
          </cell>
          <cell r="Q16">
            <v>1.5660000000000001</v>
          </cell>
          <cell r="R16">
            <v>0.223</v>
          </cell>
          <cell r="S16">
            <v>1.871</v>
          </cell>
          <cell r="T16">
            <v>1.0429999999999999</v>
          </cell>
          <cell r="U16">
            <v>0.38600000000000001</v>
          </cell>
          <cell r="V16">
            <v>0.28699999999999998</v>
          </cell>
          <cell r="W16">
            <v>1.1439999999999999</v>
          </cell>
          <cell r="X16">
            <v>0.64100000000000001</v>
          </cell>
          <cell r="Y16">
            <v>5.6890000000000001</v>
          </cell>
          <cell r="Z16">
            <v>4.6660000000000004</v>
          </cell>
          <cell r="AA16">
            <v>4.9930000000000003</v>
          </cell>
          <cell r="AB16">
            <v>5.1230000000000002</v>
          </cell>
          <cell r="AC16">
            <v>3.8439999999999999</v>
          </cell>
          <cell r="AD16">
            <v>3.3250000000000002</v>
          </cell>
          <cell r="AE16">
            <v>7.1429999999999998</v>
          </cell>
          <cell r="AF16">
            <v>4.8689999999999998</v>
          </cell>
          <cell r="AG16">
            <v>5.9569999999999999</v>
          </cell>
          <cell r="AH16">
            <v>6.3259999999999996</v>
          </cell>
          <cell r="AI16">
            <v>5.7050000000000001</v>
          </cell>
          <cell r="AJ16">
            <v>6</v>
          </cell>
          <cell r="AK16">
            <v>6</v>
          </cell>
          <cell r="AL16">
            <v>6</v>
          </cell>
          <cell r="AM16">
            <v>6</v>
          </cell>
          <cell r="BE16">
            <v>2.7829999999999999</v>
          </cell>
          <cell r="BF16">
            <v>2.4209999999999998</v>
          </cell>
          <cell r="BG16">
            <v>3.69</v>
          </cell>
          <cell r="BH16">
            <v>3.9629999999999996</v>
          </cell>
          <cell r="BI16">
            <v>0.31499999999999995</v>
          </cell>
          <cell r="BJ16">
            <v>2.351</v>
          </cell>
          <cell r="BK16">
            <v>4.4619999999999997</v>
          </cell>
          <cell r="BL16">
            <v>2.8599999999999994</v>
          </cell>
          <cell r="BM16">
            <v>15.989000000000001</v>
          </cell>
          <cell r="BN16">
            <v>19.435000000000002</v>
          </cell>
          <cell r="BO16">
            <v>22.856999999999999</v>
          </cell>
          <cell r="BP16">
            <v>24</v>
          </cell>
          <cell r="BQ16">
            <v>25.200000000000003</v>
          </cell>
          <cell r="BR16">
            <v>26.460000000000004</v>
          </cell>
          <cell r="BS16">
            <v>27.783000000000005</v>
          </cell>
          <cell r="BT16">
            <v>29.172150000000006</v>
          </cell>
          <cell r="CG16">
            <v>5.7050000000000001</v>
          </cell>
          <cell r="CH16">
            <v>5.7050000000000001</v>
          </cell>
          <cell r="CI16">
            <v>0</v>
          </cell>
          <cell r="CJ16">
            <v>0</v>
          </cell>
          <cell r="CL16">
            <v>5.7050000000000001</v>
          </cell>
          <cell r="CM16">
            <v>6.3259999999999996</v>
          </cell>
          <cell r="CN16">
            <v>-0.62099999999999955</v>
          </cell>
          <cell r="CO16">
            <v>-9.8166297818526649E-2</v>
          </cell>
          <cell r="CQ16">
            <v>5.7050000000000001</v>
          </cell>
          <cell r="CR16">
            <v>7.1429999999999998</v>
          </cell>
          <cell r="CS16">
            <v>-1.4379999999999997</v>
          </cell>
          <cell r="CT16">
            <v>-0.20131597368052637</v>
          </cell>
          <cell r="CV16">
            <v>22.856999999999999</v>
          </cell>
          <cell r="CW16">
            <v>22.856999999999999</v>
          </cell>
          <cell r="CX16">
            <v>0</v>
          </cell>
          <cell r="CY16">
            <v>0</v>
          </cell>
          <cell r="DD16" t="str">
            <v>mstag:otherNonInterestRevenue</v>
          </cell>
          <cell r="DE16">
            <v>6</v>
          </cell>
          <cell r="DF16" t="str">
            <v>ISO4217:USD</v>
          </cell>
          <cell r="DG16" t="b">
            <v>0</v>
          </cell>
          <cell r="DH16" t="b">
            <v>0</v>
          </cell>
        </row>
        <row r="17">
          <cell r="BE17">
            <v>4.4790000000000001</v>
          </cell>
          <cell r="BF17">
            <v>-3.6999999999999998E-2</v>
          </cell>
          <cell r="BG17">
            <v>-0.28000000000000003</v>
          </cell>
          <cell r="CG17">
            <v>0</v>
          </cell>
          <cell r="CV17">
            <v>0</v>
          </cell>
        </row>
        <row r="18">
          <cell r="BE18">
            <v>2.6190000000000002</v>
          </cell>
          <cell r="BF18">
            <v>3.1749999999999998</v>
          </cell>
          <cell r="BG18">
            <v>2.677</v>
          </cell>
          <cell r="CG18">
            <v>0</v>
          </cell>
          <cell r="CV18">
            <v>0</v>
          </cell>
        </row>
        <row r="19">
          <cell r="CG19">
            <v>0</v>
          </cell>
          <cell r="CV19">
            <v>0</v>
          </cell>
        </row>
        <row r="20">
          <cell r="B20" t="str">
            <v>Securities gains (losses)</v>
          </cell>
          <cell r="D20">
            <v>0</v>
          </cell>
          <cell r="E20">
            <v>0.32200000000000001</v>
          </cell>
          <cell r="F20">
            <v>0.376</v>
          </cell>
          <cell r="G20">
            <v>1.0629999999999997</v>
          </cell>
          <cell r="H20">
            <v>0.22</v>
          </cell>
          <cell r="I20">
            <v>0</v>
          </cell>
          <cell r="J20">
            <v>1.355</v>
          </cell>
          <cell r="K20">
            <v>0</v>
          </cell>
          <cell r="L20">
            <v>0</v>
          </cell>
          <cell r="M20">
            <v>2.5999999999999999E-2</v>
          </cell>
          <cell r="N20">
            <v>0</v>
          </cell>
          <cell r="O20">
            <v>-3.1040000000000001</v>
          </cell>
          <cell r="P20">
            <v>7.9000000000000001E-2</v>
          </cell>
          <cell r="Q20">
            <v>1.55</v>
          </cell>
          <cell r="R20">
            <v>0.24399999999999999</v>
          </cell>
          <cell r="S20">
            <v>0</v>
          </cell>
          <cell r="T20">
            <v>0.17100000000000001</v>
          </cell>
          <cell r="U20">
            <v>-0.17</v>
          </cell>
          <cell r="V20">
            <v>-0.66</v>
          </cell>
          <cell r="W20">
            <v>5.0999999999999997E-2</v>
          </cell>
          <cell r="X20">
            <v>0.23300000000000001</v>
          </cell>
          <cell r="Y20">
            <v>0.25</v>
          </cell>
          <cell r="Z20">
            <v>5.8000000000000003E-2</v>
          </cell>
          <cell r="AA20">
            <v>1.946</v>
          </cell>
          <cell r="AB20">
            <v>2.512</v>
          </cell>
          <cell r="AC20">
            <v>0</v>
          </cell>
          <cell r="AD20">
            <v>0</v>
          </cell>
          <cell r="AE20">
            <v>0.36199999999999999</v>
          </cell>
          <cell r="AF20">
            <v>0.216</v>
          </cell>
          <cell r="AG20">
            <v>0.03</v>
          </cell>
          <cell r="AH20">
            <v>-27.995000000000001</v>
          </cell>
          <cell r="AI20">
            <v>-0.38400000000000001</v>
          </cell>
          <cell r="AJ20">
            <v>0</v>
          </cell>
          <cell r="AK20">
            <v>0</v>
          </cell>
          <cell r="AL20">
            <v>0</v>
          </cell>
          <cell r="AM20">
            <v>0</v>
          </cell>
          <cell r="BE20">
            <v>4.4790000000000001</v>
          </cell>
          <cell r="BF20">
            <v>-3.6999999999999998E-2</v>
          </cell>
          <cell r="BG20">
            <v>-0.28000000000000003</v>
          </cell>
          <cell r="BH20">
            <v>1.7609999999999997</v>
          </cell>
          <cell r="BI20">
            <v>1.575</v>
          </cell>
          <cell r="BJ20">
            <v>-3.0780000000000003</v>
          </cell>
          <cell r="BK20">
            <v>1.873</v>
          </cell>
          <cell r="BL20">
            <v>-0.60799999999999998</v>
          </cell>
          <cell r="BM20">
            <v>2.4870000000000001</v>
          </cell>
          <cell r="BN20">
            <v>2.8740000000000001</v>
          </cell>
          <cell r="BO20">
            <v>-28.133000000000003</v>
          </cell>
          <cell r="BP20">
            <v>0</v>
          </cell>
          <cell r="BQ20">
            <v>0</v>
          </cell>
          <cell r="BR20">
            <v>0</v>
          </cell>
          <cell r="BS20">
            <v>0</v>
          </cell>
          <cell r="BT20">
            <v>0</v>
          </cell>
          <cell r="CG20">
            <v>-0.38400000000000001</v>
          </cell>
          <cell r="CH20">
            <v>-0.38400000000000001</v>
          </cell>
          <cell r="CI20">
            <v>0</v>
          </cell>
          <cell r="CL20">
            <v>-0.38400000000000001</v>
          </cell>
          <cell r="CM20">
            <v>-27.995000000000001</v>
          </cell>
          <cell r="CN20">
            <v>27.611000000000001</v>
          </cell>
          <cell r="CQ20">
            <v>-0.38400000000000001</v>
          </cell>
          <cell r="CR20">
            <v>0.36199999999999999</v>
          </cell>
          <cell r="CS20">
            <v>-0.746</v>
          </cell>
          <cell r="CT20">
            <v>-2.0607734806629834</v>
          </cell>
          <cell r="CV20">
            <v>-28.133000000000003</v>
          </cell>
          <cell r="CW20">
            <v>-28.133000000000003</v>
          </cell>
          <cell r="CX20">
            <v>0</v>
          </cell>
          <cell r="CY20">
            <v>0</v>
          </cell>
          <cell r="DD20" t="str">
            <v>mstag:realizedGainsAndLossesOnAvailableForSaleSecurities</v>
          </cell>
          <cell r="DE20">
            <v>6</v>
          </cell>
          <cell r="DF20" t="str">
            <v>ISO4217:USD</v>
          </cell>
          <cell r="DG20" t="b">
            <v>0</v>
          </cell>
          <cell r="DH20" t="b">
            <v>0</v>
          </cell>
        </row>
        <row r="21">
          <cell r="B21" t="str">
            <v>Other</v>
          </cell>
          <cell r="D21">
            <v>28.025000000000006</v>
          </cell>
          <cell r="E21">
            <v>17.162999999999997</v>
          </cell>
          <cell r="F21">
            <v>17.558</v>
          </cell>
          <cell r="G21">
            <v>13.667999999999999</v>
          </cell>
          <cell r="H21">
            <v>14.582999999999991</v>
          </cell>
          <cell r="I21">
            <v>16.996999999999993</v>
          </cell>
          <cell r="J21">
            <v>16.238999999999997</v>
          </cell>
          <cell r="K21">
            <v>16.44400000000001</v>
          </cell>
          <cell r="L21">
            <v>17.297000000000011</v>
          </cell>
          <cell r="M21">
            <v>19.396000000000001</v>
          </cell>
          <cell r="N21">
            <v>20.661000000000001</v>
          </cell>
          <cell r="O21">
            <v>34.373000000000005</v>
          </cell>
          <cell r="P21">
            <v>26.814999999999998</v>
          </cell>
          <cell r="Q21">
            <v>27.591000000000008</v>
          </cell>
          <cell r="R21">
            <v>32.832999999999998</v>
          </cell>
          <cell r="S21">
            <v>33.107000000000014</v>
          </cell>
          <cell r="T21">
            <v>28.852999999999994</v>
          </cell>
          <cell r="U21">
            <v>29.475999999999999</v>
          </cell>
          <cell r="V21">
            <v>29.823999999999984</v>
          </cell>
          <cell r="W21">
            <v>34.296999999999997</v>
          </cell>
          <cell r="X21">
            <v>29.913000000000011</v>
          </cell>
          <cell r="Y21">
            <v>49.16</v>
          </cell>
          <cell r="Z21">
            <v>51.527000000000015</v>
          </cell>
          <cell r="AA21">
            <v>57.36099999999999</v>
          </cell>
          <cell r="AB21">
            <v>56.494000000000028</v>
          </cell>
          <cell r="AC21">
            <v>59.431000000000012</v>
          </cell>
          <cell r="AD21">
            <v>68.614000000000033</v>
          </cell>
          <cell r="AE21">
            <v>56.431000000000012</v>
          </cell>
          <cell r="AF21">
            <v>59.960000000000008</v>
          </cell>
          <cell r="AG21">
            <v>68.207999999999998</v>
          </cell>
          <cell r="AH21">
            <v>65.507000000000005</v>
          </cell>
          <cell r="AI21">
            <v>65.306000000000012</v>
          </cell>
          <cell r="AJ21">
            <v>66</v>
          </cell>
          <cell r="AK21">
            <v>66</v>
          </cell>
          <cell r="AL21">
            <v>67</v>
          </cell>
          <cell r="AM21">
            <v>67</v>
          </cell>
          <cell r="BE21">
            <v>23.594000000000008</v>
          </cell>
          <cell r="BF21">
            <v>33.64500000000001</v>
          </cell>
          <cell r="BG21">
            <v>42.253000000000014</v>
          </cell>
          <cell r="BH21">
            <v>76.414000000000001</v>
          </cell>
          <cell r="BI21">
            <v>64.262999999999991</v>
          </cell>
          <cell r="BJ21">
            <v>91.727000000000018</v>
          </cell>
          <cell r="BK21">
            <v>120.34600000000002</v>
          </cell>
          <cell r="BL21">
            <v>122.44999999999997</v>
          </cell>
          <cell r="BM21">
            <v>187.96100000000001</v>
          </cell>
          <cell r="BN21">
            <v>240.97000000000008</v>
          </cell>
          <cell r="BO21">
            <v>258.98099999999999</v>
          </cell>
          <cell r="BP21">
            <v>266</v>
          </cell>
          <cell r="BQ21">
            <v>279.3</v>
          </cell>
          <cell r="BR21">
            <v>279.3</v>
          </cell>
          <cell r="BS21">
            <v>293.26500000000004</v>
          </cell>
          <cell r="BT21">
            <v>307.92825000000005</v>
          </cell>
          <cell r="CG21">
            <v>65.306000000000012</v>
          </cell>
          <cell r="CH21">
            <v>65.306000000000012</v>
          </cell>
          <cell r="CI21">
            <v>0</v>
          </cell>
          <cell r="CJ21">
            <v>0</v>
          </cell>
          <cell r="CL21">
            <v>65.306000000000012</v>
          </cell>
          <cell r="CM21">
            <v>65.507000000000005</v>
          </cell>
          <cell r="CN21">
            <v>-0.20099999999999341</v>
          </cell>
          <cell r="CO21">
            <v>-3.0683743722043962E-3</v>
          </cell>
          <cell r="CQ21">
            <v>65.306000000000012</v>
          </cell>
          <cell r="CR21">
            <v>56.431000000000012</v>
          </cell>
          <cell r="CS21">
            <v>8.875</v>
          </cell>
          <cell r="CT21">
            <v>0.15727171235668336</v>
          </cell>
          <cell r="CV21">
            <v>258.98099999999999</v>
          </cell>
          <cell r="CW21">
            <v>258.98099999999999</v>
          </cell>
          <cell r="CX21">
            <v>0</v>
          </cell>
          <cell r="CY21">
            <v>0</v>
          </cell>
          <cell r="DD21" t="str">
            <v>mstag:otherNonInterestRevenue</v>
          </cell>
          <cell r="DE21">
            <v>6</v>
          </cell>
          <cell r="DF21" t="str">
            <v>ISO4217:USD</v>
          </cell>
          <cell r="DG21" t="b">
            <v>0</v>
          </cell>
          <cell r="DH21" t="b">
            <v>0</v>
          </cell>
        </row>
        <row r="22">
          <cell r="C22" t="str">
            <v>Total noninterest income</v>
          </cell>
          <cell r="D22">
            <v>68.893000000000001</v>
          </cell>
          <cell r="E22">
            <v>65.075000000000003</v>
          </cell>
          <cell r="F22">
            <v>63.985999999999997</v>
          </cell>
          <cell r="G22">
            <v>64.984999999999999</v>
          </cell>
          <cell r="H22">
            <v>69.815999999999988</v>
          </cell>
          <cell r="I22">
            <v>66.805999999999997</v>
          </cell>
          <cell r="J22">
            <v>72.498999999999995</v>
          </cell>
          <cell r="K22">
            <v>70.353999999999999</v>
          </cell>
          <cell r="L22">
            <v>71.998000000000005</v>
          </cell>
          <cell r="M22">
            <v>73.382000000000005</v>
          </cell>
          <cell r="N22">
            <v>76.513999999999996</v>
          </cell>
          <cell r="O22">
            <v>102.77800000000001</v>
          </cell>
          <cell r="P22">
            <v>111.727</v>
          </cell>
          <cell r="Q22">
            <v>117.836</v>
          </cell>
          <cell r="R22">
            <v>120.167</v>
          </cell>
          <cell r="S22">
            <v>127.696</v>
          </cell>
          <cell r="T22">
            <v>124.22799999999999</v>
          </cell>
          <cell r="U22">
            <v>121.179</v>
          </cell>
          <cell r="V22">
            <v>128.346</v>
          </cell>
          <cell r="W22">
            <v>138.178</v>
          </cell>
          <cell r="X22">
            <v>132.84700000000001</v>
          </cell>
          <cell r="Y22">
            <v>232.89699999999999</v>
          </cell>
          <cell r="Z22">
            <v>231.59399999999999</v>
          </cell>
          <cell r="AA22">
            <v>233.75700000000001</v>
          </cell>
          <cell r="AB22">
            <v>228.15100000000001</v>
          </cell>
          <cell r="AC22">
            <v>232.334</v>
          </cell>
          <cell r="AD22">
            <v>244.92500000000001</v>
          </cell>
          <cell r="AE22">
            <v>237.559</v>
          </cell>
          <cell r="AF22">
            <v>234.25800000000001</v>
          </cell>
          <cell r="AG22">
            <v>245.36199999999999</v>
          </cell>
          <cell r="AH22">
            <v>221.494</v>
          </cell>
          <cell r="AI22">
            <v>248.60400000000001</v>
          </cell>
          <cell r="AJ22">
            <v>248.86834693118684</v>
          </cell>
          <cell r="AK22">
            <v>253.17140281430801</v>
          </cell>
          <cell r="AL22">
            <v>255.3257288607216</v>
          </cell>
          <cell r="AM22">
            <v>257.36033254675942</v>
          </cell>
          <cell r="BE22">
            <v>149.53800000000001</v>
          </cell>
          <cell r="BF22">
            <v>170.24799999999999</v>
          </cell>
          <cell r="BG22">
            <v>193.06700000000001</v>
          </cell>
          <cell r="BH22">
            <v>262.93900000000002</v>
          </cell>
          <cell r="BI22">
            <v>279.47499999999997</v>
          </cell>
          <cell r="BJ22">
            <v>324.67200000000003</v>
          </cell>
          <cell r="BK22">
            <v>477.42600000000004</v>
          </cell>
          <cell r="BL22">
            <v>511.93099999999998</v>
          </cell>
          <cell r="BM22">
            <v>831.09500000000003</v>
          </cell>
          <cell r="BN22">
            <v>942.96900000000005</v>
          </cell>
          <cell r="BO22">
            <v>949.71800000000007</v>
          </cell>
          <cell r="BP22">
            <v>1014.7258111529759</v>
          </cell>
          <cell r="BQ22">
            <v>1101.8604601515556</v>
          </cell>
          <cell r="BR22">
            <v>1180.0042686369707</v>
          </cell>
          <cell r="BS22">
            <v>1267.9822046929437</v>
          </cell>
          <cell r="BT22">
            <v>1355.8123016175932</v>
          </cell>
          <cell r="CG22">
            <v>248.60400000000001</v>
          </cell>
          <cell r="CH22">
            <v>248.60400000000001</v>
          </cell>
          <cell r="CI22">
            <v>0</v>
          </cell>
          <cell r="CJ22">
            <v>0</v>
          </cell>
          <cell r="CL22">
            <v>248.60400000000001</v>
          </cell>
          <cell r="CM22">
            <v>221.494</v>
          </cell>
          <cell r="CN22">
            <v>27.110000000000014</v>
          </cell>
          <cell r="CO22">
            <v>0.12239609199346264</v>
          </cell>
          <cell r="CQ22">
            <v>248.60400000000001</v>
          </cell>
          <cell r="CR22">
            <v>237.559</v>
          </cell>
          <cell r="CS22">
            <v>11.045000000000016</v>
          </cell>
          <cell r="CT22">
            <v>4.649371314073563E-2</v>
          </cell>
          <cell r="CV22">
            <v>949.71800000000007</v>
          </cell>
          <cell r="CW22">
            <v>949.71800000000007</v>
          </cell>
          <cell r="CX22">
            <v>0</v>
          </cell>
          <cell r="CY22">
            <v>0</v>
          </cell>
        </row>
        <row r="23">
          <cell r="CG23">
            <v>0</v>
          </cell>
        </row>
        <row r="24">
          <cell r="A24" t="str">
            <v>Total revenues</v>
          </cell>
          <cell r="D24">
            <v>214.02499999999998</v>
          </cell>
          <cell r="E24">
            <v>245.84799999999996</v>
          </cell>
          <cell r="F24">
            <v>240.38899999999998</v>
          </cell>
          <cell r="G24">
            <v>241.80999999999995</v>
          </cell>
          <cell r="H24">
            <v>252.94799999999998</v>
          </cell>
          <cell r="I24">
            <v>256.69499999999999</v>
          </cell>
          <cell r="J24">
            <v>267.55899999999997</v>
          </cell>
          <cell r="K24">
            <v>269.38</v>
          </cell>
          <cell r="L24">
            <v>269.33100000000002</v>
          </cell>
          <cell r="M24">
            <v>274.38599999999997</v>
          </cell>
          <cell r="N24">
            <v>281.10399999999998</v>
          </cell>
          <cell r="O24">
            <v>364.58500000000004</v>
          </cell>
          <cell r="P24">
            <v>388.09499999999991</v>
          </cell>
          <cell r="Q24">
            <v>409.78300000000002</v>
          </cell>
          <cell r="R24">
            <v>418.71900000000005</v>
          </cell>
          <cell r="S24">
            <v>436.63</v>
          </cell>
          <cell r="T24">
            <v>428.887</v>
          </cell>
          <cell r="U24">
            <v>434.27599999999995</v>
          </cell>
          <cell r="V24">
            <v>447.06700000000001</v>
          </cell>
          <cell r="W24">
            <v>463.33499999999998</v>
          </cell>
          <cell r="X24">
            <v>452.43700000000001</v>
          </cell>
          <cell r="Y24">
            <v>668.09500000000003</v>
          </cell>
          <cell r="Z24">
            <v>666.37400000000002</v>
          </cell>
          <cell r="AA24">
            <v>659.25700000000006</v>
          </cell>
          <cell r="AB24">
            <v>651.68399999999997</v>
          </cell>
          <cell r="AC24">
            <v>670.61900000000003</v>
          </cell>
          <cell r="AD24">
            <v>688.75199999999995</v>
          </cell>
          <cell r="AE24">
            <v>683.81599999999992</v>
          </cell>
          <cell r="AF24">
            <v>680.43300000000011</v>
          </cell>
          <cell r="AG24">
            <v>697.12699999999995</v>
          </cell>
          <cell r="AH24">
            <v>681.04700000000003</v>
          </cell>
          <cell r="AI24">
            <v>702.76499999999999</v>
          </cell>
          <cell r="AJ24">
            <v>692.78984639440887</v>
          </cell>
          <cell r="AK24">
            <v>712.56474293915835</v>
          </cell>
          <cell r="AL24">
            <v>730.18601300743876</v>
          </cell>
          <cell r="AM24">
            <v>737.36447365285062</v>
          </cell>
          <cell r="BE24">
            <v>275.29399999999998</v>
          </cell>
          <cell r="BF24">
            <v>310.834</v>
          </cell>
          <cell r="BG24">
            <v>360.548</v>
          </cell>
          <cell r="BH24">
            <v>942.07199999999989</v>
          </cell>
          <cell r="BI24">
            <v>1046.5819999999999</v>
          </cell>
          <cell r="BJ24">
            <v>1189.4059999999999</v>
          </cell>
          <cell r="BK24">
            <v>1653.2269999999999</v>
          </cell>
          <cell r="BL24">
            <v>1773.5650000000001</v>
          </cell>
          <cell r="BM24">
            <v>2446.1630000000005</v>
          </cell>
          <cell r="BN24">
            <v>2694.8709999999996</v>
          </cell>
          <cell r="BO24">
            <v>2761.3719999999998</v>
          </cell>
          <cell r="BP24">
            <v>2872.9050759938564</v>
          </cell>
          <cell r="BQ24">
            <v>3096.7994000644267</v>
          </cell>
          <cell r="BR24">
            <v>3318.8592700272475</v>
          </cell>
          <cell r="BS24">
            <v>3558.3457912435988</v>
          </cell>
          <cell r="BT24">
            <v>3816.9760946152264</v>
          </cell>
          <cell r="CG24">
            <v>702.76499999999999</v>
          </cell>
          <cell r="CH24">
            <v>702.76499999999999</v>
          </cell>
          <cell r="CI24">
            <v>0</v>
          </cell>
          <cell r="CJ24">
            <v>0</v>
          </cell>
          <cell r="CL24">
            <v>702.76499999999999</v>
          </cell>
          <cell r="CM24">
            <v>681.04700000000003</v>
          </cell>
          <cell r="CN24">
            <v>21.717999999999961</v>
          </cell>
          <cell r="CO24">
            <v>3.1889135404751745E-2</v>
          </cell>
          <cell r="CQ24">
            <v>702.76499999999999</v>
          </cell>
          <cell r="CR24">
            <v>683.81599999999992</v>
          </cell>
          <cell r="CS24">
            <v>18.949000000000069</v>
          </cell>
          <cell r="CT24">
            <v>2.771067070673993E-2</v>
          </cell>
          <cell r="CV24">
            <v>2761.3719999999998</v>
          </cell>
          <cell r="CW24">
            <v>2761.3719999999998</v>
          </cell>
          <cell r="CX24">
            <v>0</v>
          </cell>
          <cell r="CY24">
            <v>0</v>
          </cell>
        </row>
        <row r="25">
          <cell r="CG25">
            <v>0</v>
          </cell>
          <cell r="CW25"/>
        </row>
        <row r="26">
          <cell r="A26" t="str">
            <v>Provision</v>
          </cell>
          <cell r="D26">
            <v>12</v>
          </cell>
          <cell r="E26">
            <v>13.2</v>
          </cell>
          <cell r="F26">
            <v>10.5</v>
          </cell>
          <cell r="G26">
            <v>7.5</v>
          </cell>
          <cell r="H26">
            <v>8.5</v>
          </cell>
          <cell r="I26">
            <v>8.5</v>
          </cell>
          <cell r="J26">
            <v>13.5</v>
          </cell>
          <cell r="K26">
            <v>14</v>
          </cell>
          <cell r="L26">
            <v>9</v>
          </cell>
          <cell r="M26">
            <v>6</v>
          </cell>
          <cell r="N26">
            <v>9</v>
          </cell>
          <cell r="O26">
            <v>14</v>
          </cell>
          <cell r="P26">
            <v>18.5</v>
          </cell>
          <cell r="Q26">
            <v>24</v>
          </cell>
          <cell r="R26">
            <v>28</v>
          </cell>
          <cell r="S26">
            <v>33</v>
          </cell>
          <cell r="T26">
            <v>24</v>
          </cell>
          <cell r="U26">
            <v>28</v>
          </cell>
          <cell r="V26">
            <v>37</v>
          </cell>
          <cell r="W26">
            <v>33</v>
          </cell>
          <cell r="X26">
            <v>33</v>
          </cell>
          <cell r="Y26">
            <v>36</v>
          </cell>
          <cell r="Z26">
            <v>34</v>
          </cell>
          <cell r="AA26">
            <v>28</v>
          </cell>
          <cell r="AB26">
            <v>20</v>
          </cell>
          <cell r="AC26">
            <v>30</v>
          </cell>
          <cell r="AD26">
            <v>17</v>
          </cell>
          <cell r="AE26">
            <v>28</v>
          </cell>
          <cell r="AF26">
            <v>24</v>
          </cell>
          <cell r="AG26">
            <v>19</v>
          </cell>
          <cell r="AH26">
            <v>22</v>
          </cell>
          <cell r="AI26">
            <v>23</v>
          </cell>
          <cell r="AJ26">
            <v>26.751310712721988</v>
          </cell>
          <cell r="AK26">
            <v>27.184018062856239</v>
          </cell>
          <cell r="AL26">
            <v>30.141640304106431</v>
          </cell>
          <cell r="AM26">
            <v>34.062819633607774</v>
          </cell>
          <cell r="BE26">
            <v>40</v>
          </cell>
          <cell r="BF26">
            <v>43</v>
          </cell>
          <cell r="BG26">
            <v>46</v>
          </cell>
          <cell r="BH26">
            <v>43.2</v>
          </cell>
          <cell r="BI26">
            <v>44.5</v>
          </cell>
          <cell r="BJ26">
            <v>38</v>
          </cell>
          <cell r="BK26">
            <v>103.5</v>
          </cell>
          <cell r="BL26">
            <v>122</v>
          </cell>
          <cell r="BM26">
            <v>131</v>
          </cell>
          <cell r="BN26">
            <v>95</v>
          </cell>
          <cell r="BO26">
            <v>88</v>
          </cell>
          <cell r="BP26">
            <v>118.13978871329243</v>
          </cell>
          <cell r="BQ26">
            <v>208.71061600970438</v>
          </cell>
          <cell r="BR26">
            <v>192.26116391674645</v>
          </cell>
          <cell r="BS26">
            <v>226.72814853818261</v>
          </cell>
          <cell r="BT26">
            <v>231.04661277521609</v>
          </cell>
          <cell r="CG26">
            <v>23</v>
          </cell>
          <cell r="CH26">
            <v>23</v>
          </cell>
          <cell r="CI26">
            <v>0</v>
          </cell>
          <cell r="CJ26">
            <v>0</v>
          </cell>
          <cell r="CL26">
            <v>23</v>
          </cell>
          <cell r="CM26">
            <v>22</v>
          </cell>
          <cell r="CN26">
            <v>1</v>
          </cell>
          <cell r="CO26">
            <v>4.5454545454545456E-2</v>
          </cell>
          <cell r="CQ26">
            <v>23</v>
          </cell>
          <cell r="CR26">
            <v>28</v>
          </cell>
          <cell r="CS26">
            <v>-5</v>
          </cell>
          <cell r="CT26">
            <v>-0.17857142857142858</v>
          </cell>
          <cell r="CV26">
            <v>88</v>
          </cell>
          <cell r="CW26">
            <v>88</v>
          </cell>
          <cell r="CX26">
            <v>0</v>
          </cell>
          <cell r="CY26">
            <v>0</v>
          </cell>
          <cell r="DD26" t="str">
            <v>mstag:loanLossProvisionForFinancialServicesRecurring</v>
          </cell>
          <cell r="DE26">
            <v>6</v>
          </cell>
          <cell r="DF26" t="str">
            <v>ISO4217:USD</v>
          </cell>
          <cell r="DG26" t="b">
            <v>0</v>
          </cell>
          <cell r="DH26" t="b">
            <v>0</v>
          </cell>
        </row>
        <row r="27">
          <cell r="CG27">
            <v>0</v>
          </cell>
        </row>
        <row r="28">
          <cell r="A28" t="str">
            <v>Noninterest expense items:</v>
          </cell>
          <cell r="CG28">
            <v>0</v>
          </cell>
          <cell r="CL28">
            <v>0</v>
          </cell>
          <cell r="CM28">
            <v>0</v>
          </cell>
          <cell r="CQ28">
            <v>0</v>
          </cell>
          <cell r="CR28">
            <v>0</v>
          </cell>
          <cell r="CW28"/>
        </row>
        <row r="29">
          <cell r="B29" t="str">
            <v>Compensation and benefits</v>
          </cell>
          <cell r="D29">
            <v>58.332999999999998</v>
          </cell>
          <cell r="E29">
            <v>69.930000000000007</v>
          </cell>
          <cell r="F29">
            <v>63.52</v>
          </cell>
          <cell r="G29">
            <v>67.704000000000008</v>
          </cell>
          <cell r="H29">
            <v>72.867499999999993</v>
          </cell>
          <cell r="I29">
            <v>75.808499999999995</v>
          </cell>
          <cell r="J29">
            <v>76.000499999999988</v>
          </cell>
          <cell r="K29">
            <v>77.867500000000021</v>
          </cell>
          <cell r="L29">
            <v>82.726749999999996</v>
          </cell>
          <cell r="M29">
            <v>82.963750000000005</v>
          </cell>
          <cell r="N29">
            <v>82.124750000000006</v>
          </cell>
          <cell r="O29">
            <v>105.49675000000001</v>
          </cell>
          <cell r="P29">
            <v>113.95125</v>
          </cell>
          <cell r="Q29">
            <v>117.51925</v>
          </cell>
          <cell r="R29">
            <v>117.31425</v>
          </cell>
          <cell r="S29">
            <v>118.40925</v>
          </cell>
          <cell r="T29">
            <v>123.45399999999999</v>
          </cell>
          <cell r="U29">
            <v>125.70099999999999</v>
          </cell>
          <cell r="V29">
            <v>123.38800000000001</v>
          </cell>
          <cell r="W29">
            <v>124.447</v>
          </cell>
          <cell r="X29">
            <v>123.789</v>
          </cell>
          <cell r="Y29">
            <v>201.928</v>
          </cell>
          <cell r="Z29">
            <v>209.84</v>
          </cell>
          <cell r="AA29">
            <v>196.22500000000002</v>
          </cell>
          <cell r="AB29">
            <v>200.75</v>
          </cell>
          <cell r="AC29">
            <v>202.64699999999999</v>
          </cell>
          <cell r="AD29">
            <v>205.00299999999999</v>
          </cell>
          <cell r="AE29">
            <v>198.15199999999999</v>
          </cell>
          <cell r="AF29">
            <v>206.61</v>
          </cell>
          <cell r="AG29">
            <v>204.607</v>
          </cell>
          <cell r="AH29">
            <v>207.70500000000001</v>
          </cell>
          <cell r="AI29">
            <v>203.31700000000001</v>
          </cell>
          <cell r="AJ29">
            <v>210.77049712187383</v>
          </cell>
          <cell r="AK29">
            <v>208.05086577429691</v>
          </cell>
          <cell r="AL29">
            <v>209.96276912835771</v>
          </cell>
          <cell r="AM29">
            <v>204.35197572245283</v>
          </cell>
          <cell r="BE29">
            <v>188.22200000000001</v>
          </cell>
          <cell r="BF29">
            <v>208.34200000000001</v>
          </cell>
          <cell r="BG29">
            <v>220.017</v>
          </cell>
          <cell r="BH29">
            <v>259.48700000000002</v>
          </cell>
          <cell r="BI29">
            <v>302.54399999999998</v>
          </cell>
          <cell r="BJ29">
            <v>353.31200000000001</v>
          </cell>
          <cell r="BK29">
            <v>467.19400000000002</v>
          </cell>
          <cell r="BL29">
            <v>496.99</v>
          </cell>
          <cell r="BM29">
            <v>731.78200000000004</v>
          </cell>
          <cell r="BN29">
            <v>806.55199999999991</v>
          </cell>
          <cell r="BO29">
            <v>822.23900000000003</v>
          </cell>
          <cell r="BP29">
            <v>833.13610774698122</v>
          </cell>
          <cell r="BQ29">
            <v>872.37482368517669</v>
          </cell>
          <cell r="BR29">
            <v>930.03870568377511</v>
          </cell>
          <cell r="BS29">
            <v>989.86315994433437</v>
          </cell>
          <cell r="BT29">
            <v>1053.3449628667404</v>
          </cell>
          <cell r="CG29">
            <v>203.31700000000001</v>
          </cell>
          <cell r="CH29">
            <v>203.31700000000001</v>
          </cell>
          <cell r="CI29">
            <v>0</v>
          </cell>
          <cell r="CJ29">
            <v>0</v>
          </cell>
          <cell r="CL29">
            <v>203.31700000000001</v>
          </cell>
          <cell r="CM29">
            <v>207.70500000000001</v>
          </cell>
          <cell r="CN29">
            <v>-4.3880000000000052</v>
          </cell>
          <cell r="CO29">
            <v>-2.1126116366962783E-2</v>
          </cell>
          <cell r="CQ29">
            <v>203.31700000000001</v>
          </cell>
          <cell r="CR29">
            <v>198.15199999999999</v>
          </cell>
          <cell r="CS29">
            <v>5.1650000000000205</v>
          </cell>
          <cell r="CT29">
            <v>2.6065848439581839E-2</v>
          </cell>
          <cell r="CV29">
            <v>822.23900000000003</v>
          </cell>
          <cell r="CW29">
            <v>822.23900000000003</v>
          </cell>
          <cell r="CX29">
            <v>0</v>
          </cell>
          <cell r="CY29">
            <v>0</v>
          </cell>
          <cell r="DD29" t="str">
            <v>mstag:employeeExpenses</v>
          </cell>
          <cell r="DE29">
            <v>6</v>
          </cell>
          <cell r="DF29" t="str">
            <v>ISO4217:USD</v>
          </cell>
          <cell r="DG29" t="b">
            <v>0</v>
          </cell>
          <cell r="DH29" t="b">
            <v>0</v>
          </cell>
        </row>
        <row r="30">
          <cell r="B30" t="str">
            <v>Net occupancy and equipment</v>
          </cell>
          <cell r="D30">
            <v>13.478999999999999</v>
          </cell>
          <cell r="E30">
            <v>17.878</v>
          </cell>
          <cell r="F30">
            <v>18.876000000000001</v>
          </cell>
          <cell r="G30">
            <v>16.319999999999993</v>
          </cell>
          <cell r="H30">
            <v>18.024000000000001</v>
          </cell>
          <cell r="I30">
            <v>17.48</v>
          </cell>
          <cell r="J30">
            <v>18.617000000000001</v>
          </cell>
          <cell r="K30">
            <v>19.009999999999991</v>
          </cell>
          <cell r="L30">
            <v>18.119</v>
          </cell>
          <cell r="M30">
            <v>17.582999999999998</v>
          </cell>
          <cell r="N30">
            <v>18.582000000000001</v>
          </cell>
          <cell r="O30">
            <v>26.675999999999998</v>
          </cell>
          <cell r="P30">
            <v>28.158000000000001</v>
          </cell>
          <cell r="Q30">
            <v>27.727</v>
          </cell>
          <cell r="R30">
            <v>28.227</v>
          </cell>
          <cell r="S30">
            <v>27.291</v>
          </cell>
          <cell r="T30">
            <v>27.204000000000001</v>
          </cell>
          <cell r="U30">
            <v>25.727</v>
          </cell>
          <cell r="V30">
            <v>28.073</v>
          </cell>
          <cell r="W30">
            <v>26.818000000000001</v>
          </cell>
          <cell r="X30">
            <v>27.055</v>
          </cell>
          <cell r="Y30">
            <v>47.096000000000004</v>
          </cell>
          <cell r="Z30">
            <v>47.692</v>
          </cell>
          <cell r="AA30">
            <v>46.653999999999996</v>
          </cell>
          <cell r="AB30">
            <v>47.372</v>
          </cell>
          <cell r="AC30">
            <v>44.811</v>
          </cell>
          <cell r="AD30">
            <v>42.686</v>
          </cell>
          <cell r="AE30">
            <v>44.725999999999999</v>
          </cell>
          <cell r="AF30">
            <v>44.006</v>
          </cell>
          <cell r="AG30">
            <v>42.607999999999997</v>
          </cell>
          <cell r="AH30">
            <v>43.033000000000001</v>
          </cell>
          <cell r="AI30">
            <v>44.042000000000002</v>
          </cell>
          <cell r="AJ30">
            <v>42.557335722061104</v>
          </cell>
          <cell r="AK30">
            <v>43.68954924975607</v>
          </cell>
          <cell r="AL30">
            <v>43.108292679544952</v>
          </cell>
          <cell r="AM30">
            <v>43.423623670662558</v>
          </cell>
          <cell r="BE30">
            <v>50.526000000000003</v>
          </cell>
          <cell r="BF30">
            <v>51.345999999999997</v>
          </cell>
          <cell r="BG30">
            <v>53.298999999999999</v>
          </cell>
          <cell r="BH30">
            <v>66.552999999999997</v>
          </cell>
          <cell r="BI30">
            <v>73.131</v>
          </cell>
          <cell r="BJ30">
            <v>80.959999999999994</v>
          </cell>
          <cell r="BK30">
            <v>111.40300000000001</v>
          </cell>
          <cell r="BL30">
            <v>107.82199999999999</v>
          </cell>
          <cell r="BM30">
            <v>168.49700000000001</v>
          </cell>
          <cell r="BN30">
            <v>179.595</v>
          </cell>
          <cell r="BO30">
            <v>173.68899999999999</v>
          </cell>
          <cell r="BP30">
            <v>172.77880132202466</v>
          </cell>
          <cell r="BQ30">
            <v>179.70437054452705</v>
          </cell>
          <cell r="BR30">
            <v>202.56953788812223</v>
          </cell>
          <cell r="BS30">
            <v>215.43633473768111</v>
          </cell>
          <cell r="BT30">
            <v>229.95606794475378</v>
          </cell>
          <cell r="CG30">
            <v>44.042000000000002</v>
          </cell>
          <cell r="CH30">
            <v>44.042000000000002</v>
          </cell>
          <cell r="CI30">
            <v>0</v>
          </cell>
          <cell r="CJ30">
            <v>0</v>
          </cell>
          <cell r="CL30">
            <v>44.042000000000002</v>
          </cell>
          <cell r="CM30">
            <v>43.033000000000001</v>
          </cell>
          <cell r="CN30">
            <v>1.0090000000000003</v>
          </cell>
          <cell r="CO30">
            <v>2.344712197615784E-2</v>
          </cell>
          <cell r="CQ30">
            <v>44.042000000000002</v>
          </cell>
          <cell r="CR30">
            <v>44.725999999999999</v>
          </cell>
          <cell r="CS30">
            <v>-0.6839999999999975</v>
          </cell>
          <cell r="CT30">
            <v>-1.5293118096856359E-2</v>
          </cell>
          <cell r="CV30">
            <v>173.68899999999999</v>
          </cell>
          <cell r="CW30">
            <v>173.68899999999999</v>
          </cell>
          <cell r="CX30">
            <v>0</v>
          </cell>
          <cell r="CY30">
            <v>0</v>
          </cell>
          <cell r="DD30" t="str">
            <v>mstag:premisesAndEquipment</v>
          </cell>
          <cell r="DE30">
            <v>6</v>
          </cell>
          <cell r="DF30" t="str">
            <v>ISO4217:USD</v>
          </cell>
          <cell r="DG30" t="b">
            <v>0</v>
          </cell>
          <cell r="DH30" t="b">
            <v>0</v>
          </cell>
        </row>
        <row r="31">
          <cell r="CG31">
            <v>0</v>
          </cell>
          <cell r="CV31">
            <v>0</v>
          </cell>
        </row>
        <row r="32">
          <cell r="B32" t="str">
            <v xml:space="preserve">Amortization </v>
          </cell>
          <cell r="D32">
            <v>1.825</v>
          </cell>
          <cell r="E32">
            <v>11.178000000000001</v>
          </cell>
          <cell r="F32">
            <v>10.879</v>
          </cell>
          <cell r="G32">
            <v>10.605000000000004</v>
          </cell>
          <cell r="H32">
            <v>10.852</v>
          </cell>
          <cell r="I32">
            <v>11.178000000000001</v>
          </cell>
          <cell r="J32">
            <v>12.538</v>
          </cell>
          <cell r="K32">
            <v>15.147000000000006</v>
          </cell>
          <cell r="L32">
            <v>14.407</v>
          </cell>
          <cell r="M32">
            <v>14.103</v>
          </cell>
          <cell r="N32">
            <v>13.81</v>
          </cell>
          <cell r="O32">
            <v>27.256</v>
          </cell>
          <cell r="P32">
            <v>29.811</v>
          </cell>
          <cell r="Q32">
            <v>31.149000000000001</v>
          </cell>
          <cell r="R32">
            <v>31.009999999999998</v>
          </cell>
          <cell r="S32">
            <v>29.666</v>
          </cell>
          <cell r="T32">
            <v>13.542999999999999</v>
          </cell>
          <cell r="U32">
            <v>13.141999999999999</v>
          </cell>
          <cell r="V32">
            <v>13.010999999999999</v>
          </cell>
          <cell r="W32">
            <v>11.788</v>
          </cell>
          <cell r="X32">
            <v>11.598000000000001</v>
          </cell>
          <cell r="Y32">
            <v>22.670999999999999</v>
          </cell>
          <cell r="Z32">
            <v>22.538</v>
          </cell>
          <cell r="AA32">
            <v>21.344999999999999</v>
          </cell>
          <cell r="AB32">
            <v>21.148</v>
          </cell>
          <cell r="AC32">
            <v>19.25</v>
          </cell>
          <cell r="AD32">
            <v>18.619</v>
          </cell>
          <cell r="AE32">
            <v>16.393000000000001</v>
          </cell>
          <cell r="AF32">
            <v>16.120999999999999</v>
          </cell>
          <cell r="AG32">
            <v>14.055</v>
          </cell>
          <cell r="AH32">
            <v>13.926</v>
          </cell>
          <cell r="AI32">
            <v>12.702999999999999</v>
          </cell>
          <cell r="AJ32">
            <v>11.702999999999999</v>
          </cell>
          <cell r="AK32">
            <v>10.702999999999999</v>
          </cell>
          <cell r="AL32">
            <v>9.7029999999999994</v>
          </cell>
          <cell r="AM32">
            <v>8.7029999999999994</v>
          </cell>
          <cell r="BE32">
            <v>6.2930000000000001</v>
          </cell>
          <cell r="BF32">
            <v>6.2919999999999998</v>
          </cell>
          <cell r="BG32">
            <v>7.2910000000000004</v>
          </cell>
          <cell r="BH32">
            <v>34.487000000000002</v>
          </cell>
          <cell r="BI32">
            <v>49.715000000000003</v>
          </cell>
          <cell r="BJ32">
            <v>69.575999999999993</v>
          </cell>
          <cell r="BK32">
            <v>121.636</v>
          </cell>
          <cell r="BL32">
            <v>51.483999999999995</v>
          </cell>
          <cell r="BM32">
            <v>78.152000000000001</v>
          </cell>
          <cell r="BN32">
            <v>75.41</v>
          </cell>
          <cell r="BO32">
            <v>56.804999999999993</v>
          </cell>
          <cell r="BP32">
            <v>40.811999999999998</v>
          </cell>
          <cell r="BQ32">
            <v>30.811999999999998</v>
          </cell>
          <cell r="BR32">
            <v>22.811999999999998</v>
          </cell>
          <cell r="BS32">
            <v>17.811999999999998</v>
          </cell>
          <cell r="BT32">
            <v>12.811999999999998</v>
          </cell>
          <cell r="CG32">
            <v>12.702999999999999</v>
          </cell>
          <cell r="CH32">
            <v>12.702999999999999</v>
          </cell>
          <cell r="CI32">
            <v>0</v>
          </cell>
          <cell r="CJ32">
            <v>0</v>
          </cell>
          <cell r="CL32">
            <v>12.702999999999999</v>
          </cell>
          <cell r="CM32">
            <v>13.926</v>
          </cell>
          <cell r="CN32">
            <v>-1.2230000000000008</v>
          </cell>
          <cell r="CO32">
            <v>-8.7821341375843798E-2</v>
          </cell>
          <cell r="CQ32">
            <v>12.702999999999999</v>
          </cell>
          <cell r="CR32">
            <v>16.393000000000001</v>
          </cell>
          <cell r="CS32">
            <v>-3.6900000000000013</v>
          </cell>
          <cell r="CT32">
            <v>-0.22509607759409511</v>
          </cell>
          <cell r="CV32">
            <v>56.804999999999993</v>
          </cell>
          <cell r="CW32">
            <v>56.804999999999993</v>
          </cell>
          <cell r="CX32">
            <v>0</v>
          </cell>
          <cell r="CY32">
            <v>0</v>
          </cell>
          <cell r="DD32" t="str">
            <v>mstag:amortizationOfOtherIntangiblesInIncomeStatement</v>
          </cell>
          <cell r="DE32">
            <v>6</v>
          </cell>
          <cell r="DF32" t="str">
            <v>ISO4217:USD</v>
          </cell>
          <cell r="DG32" t="b">
            <v>0</v>
          </cell>
          <cell r="DH32" t="b">
            <v>0</v>
          </cell>
        </row>
        <row r="33">
          <cell r="B33" t="str">
            <v>Other (incl. MSR chg)</v>
          </cell>
          <cell r="D33">
            <v>65.635999999999996</v>
          </cell>
          <cell r="E33">
            <v>18.713999999999999</v>
          </cell>
          <cell r="F33">
            <v>52.215000000000003</v>
          </cell>
          <cell r="G33">
            <v>51.126999999999995</v>
          </cell>
          <cell r="H33">
            <v>42.152999999999921</v>
          </cell>
          <cell r="I33">
            <v>43.010999999999996</v>
          </cell>
          <cell r="J33">
            <v>39.973000000000013</v>
          </cell>
          <cell r="K33">
            <v>41.452999999999975</v>
          </cell>
          <cell r="L33">
            <v>41.370000000000005</v>
          </cell>
          <cell r="M33">
            <v>47.085999999999999</v>
          </cell>
          <cell r="N33">
            <v>41.867999999999995</v>
          </cell>
          <cell r="O33">
            <v>58.48399999999998</v>
          </cell>
          <cell r="P33">
            <v>62.944999999999965</v>
          </cell>
          <cell r="Q33">
            <v>64.680999999999983</v>
          </cell>
          <cell r="R33">
            <v>64.106999999999999</v>
          </cell>
          <cell r="S33">
            <v>77.008999999999986</v>
          </cell>
          <cell r="T33">
            <v>69.099000000000018</v>
          </cell>
          <cell r="U33">
            <v>68.730000000000018</v>
          </cell>
          <cell r="V33">
            <v>79.49799999999999</v>
          </cell>
          <cell r="W33">
            <v>88.046999999999969</v>
          </cell>
          <cell r="X33">
            <v>74.390999999999991</v>
          </cell>
          <cell r="Y33">
            <v>126.29399999999998</v>
          </cell>
          <cell r="Z33">
            <v>97.079000000000008</v>
          </cell>
          <cell r="AA33">
            <v>111.59799999999996</v>
          </cell>
          <cell r="AB33">
            <v>120.69699999999995</v>
          </cell>
          <cell r="AC33">
            <v>90.499000000000024</v>
          </cell>
          <cell r="AD33">
            <v>140.61400000000003</v>
          </cell>
          <cell r="AE33">
            <v>102.65100000000007</v>
          </cell>
          <cell r="AF33">
            <v>100.59999999999997</v>
          </cell>
          <cell r="AG33">
            <v>119.17099999999999</v>
          </cell>
          <cell r="AH33">
            <v>103.58600000000001</v>
          </cell>
          <cell r="AI33">
            <v>109.05199999999996</v>
          </cell>
          <cell r="AJ33">
            <v>100.73225104435711</v>
          </cell>
          <cell r="AK33">
            <v>97.452141117706674</v>
          </cell>
          <cell r="AL33">
            <v>110.68288019007235</v>
          </cell>
          <cell r="AM33">
            <v>112.73912571006774</v>
          </cell>
          <cell r="BE33">
            <v>129.398</v>
          </cell>
          <cell r="BF33">
            <v>142.99800000000005</v>
          </cell>
          <cell r="BG33">
            <v>141.16900000000004</v>
          </cell>
          <cell r="BH33">
            <v>187.69200000000001</v>
          </cell>
          <cell r="BI33">
            <v>166.58999999999992</v>
          </cell>
          <cell r="BJ33">
            <v>188.80799999999999</v>
          </cell>
          <cell r="BK33">
            <v>268.74199999999996</v>
          </cell>
          <cell r="BL33">
            <v>305.37400000000002</v>
          </cell>
          <cell r="BM33">
            <v>409.36199999999997</v>
          </cell>
          <cell r="BN33">
            <v>454.46100000000007</v>
          </cell>
          <cell r="BO33">
            <v>432.40899999999993</v>
          </cell>
          <cell r="BP33">
            <v>421.60639806220388</v>
          </cell>
          <cell r="BQ33">
            <v>447.56219256850545</v>
          </cell>
          <cell r="BR33">
            <v>470.43523059255648</v>
          </cell>
          <cell r="BS33">
            <v>477.07110335707199</v>
          </cell>
          <cell r="BT33">
            <v>506.84916237551278</v>
          </cell>
          <cell r="CG33">
            <v>109.05199999999996</v>
          </cell>
          <cell r="CH33">
            <v>109.05199999999996</v>
          </cell>
          <cell r="CI33">
            <v>0</v>
          </cell>
          <cell r="CJ33">
            <v>0</v>
          </cell>
          <cell r="CL33">
            <v>109.05199999999996</v>
          </cell>
          <cell r="CM33">
            <v>103.58600000000001</v>
          </cell>
          <cell r="CN33">
            <v>5.4659999999999513</v>
          </cell>
          <cell r="CO33">
            <v>5.2767748537446667E-2</v>
          </cell>
          <cell r="CQ33">
            <v>109.05199999999996</v>
          </cell>
          <cell r="CR33">
            <v>102.65100000000007</v>
          </cell>
          <cell r="CS33">
            <v>6.4009999999998968</v>
          </cell>
          <cell r="CT33">
            <v>6.2356918101137762E-2</v>
          </cell>
          <cell r="CV33">
            <v>432.40899999999993</v>
          </cell>
          <cell r="CW33">
            <v>432.40899999999993</v>
          </cell>
          <cell r="CX33">
            <v>0</v>
          </cell>
          <cell r="CY33">
            <v>0</v>
          </cell>
          <cell r="DD33" t="str">
            <v>mstag:otherOperatingExpense</v>
          </cell>
          <cell r="DE33">
            <v>6</v>
          </cell>
          <cell r="DF33" t="str">
            <v>ISO4217:USD</v>
          </cell>
          <cell r="DG33" t="b">
            <v>0</v>
          </cell>
          <cell r="DH33" t="b">
            <v>0</v>
          </cell>
        </row>
        <row r="34">
          <cell r="C34" t="str">
            <v>Total non interest expense</v>
          </cell>
          <cell r="D34">
            <v>139.273</v>
          </cell>
          <cell r="E34">
            <v>117.7</v>
          </cell>
          <cell r="F34">
            <v>145.49</v>
          </cell>
          <cell r="G34">
            <v>145.756</v>
          </cell>
          <cell r="H34">
            <v>143.89649999999992</v>
          </cell>
          <cell r="I34">
            <v>147.47749999999999</v>
          </cell>
          <cell r="J34">
            <v>147.1285</v>
          </cell>
          <cell r="K34">
            <v>153.47749999999999</v>
          </cell>
          <cell r="L34">
            <v>156.62275</v>
          </cell>
          <cell r="M34">
            <v>161.73575</v>
          </cell>
          <cell r="N34">
            <v>156.38475</v>
          </cell>
          <cell r="O34">
            <v>217.91274999999999</v>
          </cell>
          <cell r="P34">
            <v>234.86524999999997</v>
          </cell>
          <cell r="Q34">
            <v>241.07624999999999</v>
          </cell>
          <cell r="R34">
            <v>240.65824999999998</v>
          </cell>
          <cell r="S34">
            <v>252.37524999999999</v>
          </cell>
          <cell r="T34">
            <v>233.3</v>
          </cell>
          <cell r="U34">
            <v>233.3</v>
          </cell>
          <cell r="V34">
            <v>243.97</v>
          </cell>
          <cell r="W34">
            <v>251.1</v>
          </cell>
          <cell r="X34">
            <v>236.833</v>
          </cell>
          <cell r="Y34">
            <v>397.98899999999998</v>
          </cell>
          <cell r="Z34">
            <v>377.149</v>
          </cell>
          <cell r="AA34">
            <v>375.822</v>
          </cell>
          <cell r="AB34">
            <v>389.96699999999998</v>
          </cell>
          <cell r="AC34">
            <v>357.20699999999999</v>
          </cell>
          <cell r="AD34">
            <v>406.92200000000003</v>
          </cell>
          <cell r="AE34">
            <v>361.92200000000003</v>
          </cell>
          <cell r="AF34">
            <v>367.33699999999999</v>
          </cell>
          <cell r="AG34">
            <v>380.44099999999997</v>
          </cell>
          <cell r="AH34">
            <v>368.25</v>
          </cell>
          <cell r="AI34">
            <v>369.11399999999998</v>
          </cell>
          <cell r="AJ34">
            <v>365.76308388829204</v>
          </cell>
          <cell r="AK34">
            <v>359.89555614175964</v>
          </cell>
          <cell r="AL34">
            <v>373.45694199797498</v>
          </cell>
          <cell r="AM34">
            <v>369.21772510318311</v>
          </cell>
          <cell r="BE34">
            <v>374.43900000000002</v>
          </cell>
          <cell r="BF34">
            <v>408.97800000000001</v>
          </cell>
          <cell r="BG34">
            <v>421.77600000000001</v>
          </cell>
          <cell r="BH34">
            <v>548.21900000000005</v>
          </cell>
          <cell r="BI34">
            <v>591.9799999999999</v>
          </cell>
          <cell r="BJ34">
            <v>692.65599999999995</v>
          </cell>
          <cell r="BK34">
            <v>968.97499999999991</v>
          </cell>
          <cell r="BL34">
            <v>961.67000000000007</v>
          </cell>
          <cell r="BM34">
            <v>1387.7930000000001</v>
          </cell>
          <cell r="BN34">
            <v>1516.018</v>
          </cell>
          <cell r="BO34">
            <v>1485.1420000000001</v>
          </cell>
          <cell r="BP34">
            <v>1468.3333071312097</v>
          </cell>
          <cell r="BQ34">
            <v>1530.4533867982091</v>
          </cell>
          <cell r="BR34">
            <v>1625.8554741644537</v>
          </cell>
          <cell r="BS34">
            <v>1700.1825980390872</v>
          </cell>
          <cell r="BT34">
            <v>1802.962193187007</v>
          </cell>
          <cell r="CG34">
            <v>369.11399999999998</v>
          </cell>
          <cell r="CH34">
            <v>369.11399999999998</v>
          </cell>
          <cell r="CI34">
            <v>0</v>
          </cell>
          <cell r="CJ34">
            <v>0</v>
          </cell>
          <cell r="CL34">
            <v>369.11399999999998</v>
          </cell>
          <cell r="CM34">
            <v>368.25</v>
          </cell>
          <cell r="CN34">
            <v>0.8639999999999759</v>
          </cell>
          <cell r="CO34">
            <v>2.346232179226004E-3</v>
          </cell>
          <cell r="CQ34">
            <v>369.11399999999998</v>
          </cell>
          <cell r="CR34">
            <v>361.92200000000003</v>
          </cell>
          <cell r="CS34">
            <v>7.1919999999999504</v>
          </cell>
          <cell r="CT34">
            <v>1.9871685059211514E-2</v>
          </cell>
          <cell r="CV34">
            <v>1485.1420000000001</v>
          </cell>
          <cell r="CW34">
            <v>1485.1420000000001</v>
          </cell>
          <cell r="CX34">
            <v>0</v>
          </cell>
          <cell r="CY34">
            <v>0</v>
          </cell>
        </row>
        <row r="35">
          <cell r="CG35">
            <v>0</v>
          </cell>
        </row>
        <row r="36">
          <cell r="A36" t="str">
            <v>Pretax income</v>
          </cell>
          <cell r="D36">
            <v>62.751999999999981</v>
          </cell>
          <cell r="E36">
            <v>114.94799999999995</v>
          </cell>
          <cell r="F36">
            <v>84.398999999999972</v>
          </cell>
          <cell r="G36">
            <v>88.553999999999945</v>
          </cell>
          <cell r="H36">
            <v>100.55150000000006</v>
          </cell>
          <cell r="I36">
            <v>100.7175</v>
          </cell>
          <cell r="J36">
            <v>106.93049999999997</v>
          </cell>
          <cell r="K36">
            <v>101.9025</v>
          </cell>
          <cell r="L36">
            <v>103.70825000000002</v>
          </cell>
          <cell r="M36">
            <v>106.65024999999997</v>
          </cell>
          <cell r="N36">
            <v>115.71924999999999</v>
          </cell>
          <cell r="O36">
            <v>132.67225000000005</v>
          </cell>
          <cell r="P36">
            <v>134.72974999999994</v>
          </cell>
          <cell r="Q36">
            <v>144.70675000000006</v>
          </cell>
          <cell r="R36">
            <v>150.0607500000001</v>
          </cell>
          <cell r="S36">
            <v>151.25475</v>
          </cell>
          <cell r="T36">
            <v>171.58699999999999</v>
          </cell>
          <cell r="U36">
            <v>172.97599999999994</v>
          </cell>
          <cell r="V36">
            <v>166.09699999999998</v>
          </cell>
          <cell r="W36">
            <v>179.23499999999996</v>
          </cell>
          <cell r="X36">
            <v>182.60400000000004</v>
          </cell>
          <cell r="Y36">
            <v>234.10600000000005</v>
          </cell>
          <cell r="Z36">
            <v>255.22500000000002</v>
          </cell>
          <cell r="AA36">
            <v>255.43500000000006</v>
          </cell>
          <cell r="AB36">
            <v>241.71699999999998</v>
          </cell>
          <cell r="AC36">
            <v>283.41200000000003</v>
          </cell>
          <cell r="AD36">
            <v>264.82999999999993</v>
          </cell>
          <cell r="AE36">
            <v>293.89399999999989</v>
          </cell>
          <cell r="AF36">
            <v>289.09600000000012</v>
          </cell>
          <cell r="AG36">
            <v>297.68599999999998</v>
          </cell>
          <cell r="AH36">
            <v>290.79700000000003</v>
          </cell>
          <cell r="AI36">
            <v>310.65100000000001</v>
          </cell>
          <cell r="AJ36">
            <v>300.27545179339484</v>
          </cell>
          <cell r="AK36">
            <v>325.48516873454247</v>
          </cell>
          <cell r="AL36">
            <v>326.58743070535735</v>
          </cell>
          <cell r="AM36">
            <v>334.08392891605973</v>
          </cell>
          <cell r="BE36">
            <v>-139.14500000000004</v>
          </cell>
          <cell r="BF36">
            <v>-141.14400000000001</v>
          </cell>
          <cell r="BG36">
            <v>-107.22800000000001</v>
          </cell>
          <cell r="BH36">
            <v>350.65299999999991</v>
          </cell>
          <cell r="BI36">
            <v>410.10200000000009</v>
          </cell>
          <cell r="BJ36">
            <v>458.75</v>
          </cell>
          <cell r="BK36">
            <v>580.75200000000018</v>
          </cell>
          <cell r="BL36">
            <v>689.89499999999987</v>
          </cell>
          <cell r="BM36">
            <v>927.37000000000023</v>
          </cell>
          <cell r="BN36">
            <v>1083.8529999999998</v>
          </cell>
          <cell r="BO36">
            <v>1188.2300000000002</v>
          </cell>
          <cell r="BP36">
            <v>1286.4319801493543</v>
          </cell>
          <cell r="BQ36">
            <v>1357.6353972565132</v>
          </cell>
          <cell r="BR36">
            <v>1500.7426319460474</v>
          </cell>
          <cell r="BS36">
            <v>1631.4350446663288</v>
          </cell>
          <cell r="BT36">
            <v>1782.9672886530034</v>
          </cell>
          <cell r="CG36">
            <v>310.65100000000001</v>
          </cell>
          <cell r="CH36">
            <v>310.65100000000001</v>
          </cell>
          <cell r="CI36">
            <v>0</v>
          </cell>
          <cell r="CJ36">
            <v>0</v>
          </cell>
          <cell r="CL36">
            <v>310.65100000000001</v>
          </cell>
          <cell r="CM36">
            <v>290.79700000000003</v>
          </cell>
          <cell r="CN36">
            <v>19.853999999999985</v>
          </cell>
          <cell r="CO36">
            <v>6.8274431992076889E-2</v>
          </cell>
          <cell r="CQ36">
            <v>310.65100000000001</v>
          </cell>
          <cell r="CR36">
            <v>293.89399999999989</v>
          </cell>
          <cell r="CS36">
            <v>16.757000000000119</v>
          </cell>
          <cell r="CT36">
            <v>5.7017155845305194E-2</v>
          </cell>
          <cell r="CV36">
            <v>1188.2300000000002</v>
          </cell>
          <cell r="CW36">
            <v>1188.2300000000002</v>
          </cell>
          <cell r="CX36">
            <v>0</v>
          </cell>
          <cell r="CY36">
            <v>0</v>
          </cell>
        </row>
        <row r="37">
          <cell r="A37" t="str">
            <v>Tax rate</v>
          </cell>
          <cell r="D37">
            <v>0.20329232534421193</v>
          </cell>
          <cell r="E37">
            <v>0.51669450534154548</v>
          </cell>
          <cell r="F37">
            <v>0.33083330371212916</v>
          </cell>
          <cell r="G37">
            <v>0.3468053391151158</v>
          </cell>
          <cell r="H37">
            <v>0.38199653908693587</v>
          </cell>
          <cell r="I37">
            <v>0.36596743366346463</v>
          </cell>
          <cell r="J37">
            <v>0.3829246566695188</v>
          </cell>
          <cell r="K37">
            <v>0.37942469517430877</v>
          </cell>
          <cell r="L37">
            <v>0.41276103877946069</v>
          </cell>
          <cell r="M37">
            <v>0.36126485873216407</v>
          </cell>
          <cell r="N37">
            <v>0.36830507888704778</v>
          </cell>
          <cell r="O37">
            <v>0.37581323524700927</v>
          </cell>
          <cell r="P37">
            <v>0.36052727775417059</v>
          </cell>
          <cell r="Q37">
            <v>0.39701335632235568</v>
          </cell>
          <cell r="R37">
            <v>0.3841478367927661</v>
          </cell>
          <cell r="S37">
            <v>0.37732707567861501</v>
          </cell>
          <cell r="T37">
            <v>0.33807922511612187</v>
          </cell>
          <cell r="U37">
            <v>0.33801799093515839</v>
          </cell>
          <cell r="V37">
            <v>0.33703197529154638</v>
          </cell>
          <cell r="W37">
            <v>0.33857226546154473</v>
          </cell>
          <cell r="X37">
            <v>0.34208998707585825</v>
          </cell>
          <cell r="Y37">
            <v>0.3355445823686708</v>
          </cell>
          <cell r="Z37">
            <v>0.33830933490057802</v>
          </cell>
          <cell r="AA37">
            <v>0.34020396578385903</v>
          </cell>
          <cell r="AB37">
            <v>0.34017880413872414</v>
          </cell>
          <cell r="AC37">
            <v>0.34941004615189208</v>
          </cell>
          <cell r="AD37">
            <v>0.29599743231506981</v>
          </cell>
          <cell r="AE37">
            <v>0.34600570273636044</v>
          </cell>
          <cell r="AF37">
            <v>0.34523480089658831</v>
          </cell>
          <cell r="AG37">
            <v>0.338786506587478</v>
          </cell>
          <cell r="AH37">
            <v>0.34292994769547147</v>
          </cell>
          <cell r="AI37">
            <v>0.3401437626146383</v>
          </cell>
          <cell r="AJ37">
            <v>0.33700000000000002</v>
          </cell>
          <cell r="AK37">
            <v>0.33700000000000002</v>
          </cell>
          <cell r="AL37">
            <v>0.33700000000000002</v>
          </cell>
          <cell r="AM37">
            <v>0.33700000000000002</v>
          </cell>
          <cell r="BE37">
            <v>1.9417226634086742</v>
          </cell>
          <cell r="BF37">
            <v>2.0705591452700789</v>
          </cell>
          <cell r="BG37">
            <v>2.6436098780169361</v>
          </cell>
          <cell r="BH37">
            <v>0.37296985909146629</v>
          </cell>
          <cell r="BI37">
            <v>0.37766287411424493</v>
          </cell>
          <cell r="BJ37">
            <v>0.37888978201634871</v>
          </cell>
          <cell r="BK37">
            <v>0.38009733500702558</v>
          </cell>
          <cell r="BL37">
            <v>0.33793983142362227</v>
          </cell>
          <cell r="BM37">
            <v>0.33887768636035254</v>
          </cell>
          <cell r="BN37">
            <v>0.33337731223699141</v>
          </cell>
          <cell r="BO37">
            <v>0.34172424530604351</v>
          </cell>
          <cell r="BP37">
            <v>0.33699999999999997</v>
          </cell>
          <cell r="BQ37">
            <v>0.33800000000000002</v>
          </cell>
          <cell r="BR37">
            <v>0.33800000000000002</v>
          </cell>
          <cell r="BS37">
            <v>0.33800000000000002</v>
          </cell>
          <cell r="BT37">
            <v>0.33800000000000002</v>
          </cell>
          <cell r="CG37">
            <v>0.3401437626146383</v>
          </cell>
          <cell r="CH37">
            <v>0.3401437626146383</v>
          </cell>
          <cell r="CI37">
            <v>0</v>
          </cell>
          <cell r="CJ37">
            <v>0</v>
          </cell>
          <cell r="CL37">
            <v>0.3401437626146383</v>
          </cell>
          <cell r="CM37">
            <v>0.34292994769547147</v>
          </cell>
          <cell r="CN37">
            <v>-2.7861850808331701E-3</v>
          </cell>
          <cell r="CO37">
            <v>-8.1246479042050811E-3</v>
          </cell>
          <cell r="CQ37">
            <v>0.3401437626146383</v>
          </cell>
          <cell r="CR37">
            <v>0.34600570273636044</v>
          </cell>
          <cell r="CS37">
            <v>-5.8619401217221423E-3</v>
          </cell>
          <cell r="CT37">
            <v>-1.6941744241101876E-2</v>
          </cell>
          <cell r="CV37">
            <v>0.34172424530604351</v>
          </cell>
          <cell r="CW37">
            <v>0.34172424530604351</v>
          </cell>
          <cell r="CX37">
            <v>0</v>
          </cell>
          <cell r="CY37">
            <v>0</v>
          </cell>
        </row>
        <row r="38">
          <cell r="A38" t="str">
            <v>Operating income</v>
          </cell>
          <cell r="D38">
            <v>49.994999999999997</v>
          </cell>
          <cell r="E38">
            <v>55.555000000000007</v>
          </cell>
          <cell r="F38">
            <v>56.476999999999997</v>
          </cell>
          <cell r="G38">
            <v>57.843000000000004</v>
          </cell>
          <cell r="H38">
            <v>62.141175000000004</v>
          </cell>
          <cell r="I38">
            <v>63.858175000000003</v>
          </cell>
          <cell r="J38">
            <v>65.984174999999993</v>
          </cell>
          <cell r="K38">
            <v>63.238174999999998</v>
          </cell>
          <cell r="L38">
            <v>60.901525000000007</v>
          </cell>
          <cell r="M38">
            <v>68.1212625</v>
          </cell>
          <cell r="N38">
            <v>73.099262499999995</v>
          </cell>
          <cell r="O38">
            <v>82.812262500000003</v>
          </cell>
          <cell r="P38">
            <v>86.155999999999992</v>
          </cell>
          <cell r="Q38">
            <v>87.256237499999997</v>
          </cell>
          <cell r="R38">
            <v>92.415237499999989</v>
          </cell>
          <cell r="S38">
            <v>94.182237499999999</v>
          </cell>
          <cell r="T38">
            <v>113.577</v>
          </cell>
          <cell r="U38">
            <v>114.50700000000001</v>
          </cell>
          <cell r="V38">
            <v>110.117</v>
          </cell>
          <cell r="W38">
            <v>118.551</v>
          </cell>
          <cell r="X38">
            <v>120.137</v>
          </cell>
          <cell r="Y38">
            <v>155.553</v>
          </cell>
          <cell r="Z38">
            <v>168.88</v>
          </cell>
          <cell r="AA38">
            <v>168.535</v>
          </cell>
          <cell r="AB38">
            <v>159.49</v>
          </cell>
          <cell r="AC38">
            <v>184.38499999999999</v>
          </cell>
          <cell r="AD38">
            <v>186.441</v>
          </cell>
          <cell r="AE38">
            <v>192.20500000000001</v>
          </cell>
          <cell r="AF38">
            <v>189.29</v>
          </cell>
          <cell r="AG38">
            <v>196.834</v>
          </cell>
          <cell r="AH38">
            <v>191.07400000000001</v>
          </cell>
          <cell r="AI38">
            <v>204.98500000000001</v>
          </cell>
          <cell r="AJ38">
            <v>199.0826245390208</v>
          </cell>
          <cell r="AK38">
            <v>215.79666687100166</v>
          </cell>
          <cell r="AL38">
            <v>216.52746655765193</v>
          </cell>
          <cell r="AM38">
            <v>221.4976448713476</v>
          </cell>
          <cell r="BE38">
            <v>131.036</v>
          </cell>
          <cell r="BF38">
            <v>151.10300000000001</v>
          </cell>
          <cell r="BG38">
            <v>176.24100000000001</v>
          </cell>
          <cell r="BH38">
            <v>219.87</v>
          </cell>
          <cell r="BI38">
            <v>255.2217</v>
          </cell>
          <cell r="BJ38">
            <v>284.93431250000003</v>
          </cell>
          <cell r="BK38">
            <v>360.00971249999998</v>
          </cell>
          <cell r="BL38">
            <v>456.75200000000001</v>
          </cell>
          <cell r="BM38">
            <v>613.10500000000002</v>
          </cell>
          <cell r="BN38">
            <v>722.52100000000007</v>
          </cell>
          <cell r="BO38">
            <v>782.18300000000011</v>
          </cell>
          <cell r="BP38">
            <v>852.90440283902194</v>
          </cell>
          <cell r="BQ38">
            <v>898.75463298381169</v>
          </cell>
          <cell r="BR38">
            <v>993.49162234828327</v>
          </cell>
          <cell r="BS38">
            <v>1080.0099995691096</v>
          </cell>
          <cell r="BT38">
            <v>1180.3243450882881</v>
          </cell>
          <cell r="CG38">
            <v>204.98500000000001</v>
          </cell>
          <cell r="CH38">
            <v>204.98500000000001</v>
          </cell>
          <cell r="CI38">
            <v>0</v>
          </cell>
          <cell r="CJ38">
            <v>0</v>
          </cell>
          <cell r="CL38">
            <v>204.98500000000001</v>
          </cell>
          <cell r="CM38">
            <v>191.07400000000001</v>
          </cell>
          <cell r="CN38">
            <v>13.911000000000001</v>
          </cell>
          <cell r="CO38">
            <v>7.2804253849293996E-2</v>
          </cell>
          <cell r="CQ38">
            <v>204.98500000000001</v>
          </cell>
          <cell r="CR38">
            <v>192.20500000000001</v>
          </cell>
          <cell r="CS38">
            <v>12.780000000000001</v>
          </cell>
          <cell r="CT38">
            <v>6.6491506464452024E-2</v>
          </cell>
          <cell r="CV38">
            <v>782.18300000000011</v>
          </cell>
          <cell r="CW38">
            <v>782.18300000000011</v>
          </cell>
          <cell r="CX38">
            <v>0</v>
          </cell>
          <cell r="CY38">
            <v>0</v>
          </cell>
        </row>
        <row r="39">
          <cell r="CG39">
            <v>0</v>
          </cell>
        </row>
        <row r="40">
          <cell r="A40" t="str">
            <v>Extraordinary item</v>
          </cell>
          <cell r="D40">
            <v>-1</v>
          </cell>
          <cell r="E40">
            <v>-10.855</v>
          </cell>
          <cell r="H40">
            <v>1.885</v>
          </cell>
          <cell r="I40">
            <v>-1.7</v>
          </cell>
          <cell r="J40">
            <v>-1.3</v>
          </cell>
          <cell r="N40">
            <v>-2.1</v>
          </cell>
          <cell r="O40">
            <v>-14.262</v>
          </cell>
          <cell r="P40">
            <v>-4.8</v>
          </cell>
          <cell r="R40">
            <v>-2.1</v>
          </cell>
          <cell r="T40">
            <v>0</v>
          </cell>
          <cell r="U40">
            <v>0</v>
          </cell>
          <cell r="V40">
            <v>0</v>
          </cell>
          <cell r="W40">
            <v>0</v>
          </cell>
          <cell r="X40">
            <v>-3.5990000000000002</v>
          </cell>
          <cell r="Y40">
            <v>-21.513000000000002</v>
          </cell>
          <cell r="Z40">
            <v>-12.417</v>
          </cell>
          <cell r="AA40">
            <v>-1.6339999999999999</v>
          </cell>
          <cell r="AB40">
            <v>0</v>
          </cell>
          <cell r="AC40">
            <v>0</v>
          </cell>
          <cell r="AD40">
            <v>0</v>
          </cell>
          <cell r="AE40">
            <v>0</v>
          </cell>
          <cell r="AF40">
            <v>0</v>
          </cell>
          <cell r="AG40">
            <v>0</v>
          </cell>
          <cell r="AH40">
            <v>0</v>
          </cell>
          <cell r="AI40">
            <v>0</v>
          </cell>
          <cell r="AJ40">
            <v>0</v>
          </cell>
          <cell r="AK40">
            <v>0</v>
          </cell>
          <cell r="AL40">
            <v>0</v>
          </cell>
          <cell r="AM40">
            <v>0</v>
          </cell>
          <cell r="BH40">
            <v>-11.855</v>
          </cell>
          <cell r="BI40">
            <v>-1.115</v>
          </cell>
          <cell r="BJ40">
            <v>-16.362000000000002</v>
          </cell>
          <cell r="BK40">
            <v>-6.9</v>
          </cell>
          <cell r="BL40">
            <v>0</v>
          </cell>
          <cell r="BM40">
            <v>-39.163000000000004</v>
          </cell>
          <cell r="BN40">
            <v>0</v>
          </cell>
          <cell r="BO40">
            <v>0</v>
          </cell>
          <cell r="BP40">
            <v>0</v>
          </cell>
          <cell r="BQ40">
            <v>0</v>
          </cell>
          <cell r="BR40">
            <v>0</v>
          </cell>
          <cell r="BS40">
            <v>0</v>
          </cell>
          <cell r="BT40">
            <v>0</v>
          </cell>
          <cell r="CG40">
            <v>0</v>
          </cell>
          <cell r="CH40">
            <v>0</v>
          </cell>
          <cell r="CI40">
            <v>0</v>
          </cell>
          <cell r="CJ40" t="str">
            <v>NM</v>
          </cell>
          <cell r="CL40">
            <v>0</v>
          </cell>
          <cell r="CM40">
            <v>0</v>
          </cell>
          <cell r="CN40">
            <v>0</v>
          </cell>
          <cell r="CQ40">
            <v>0</v>
          </cell>
          <cell r="CR40">
            <v>0</v>
          </cell>
          <cell r="CS40">
            <v>0</v>
          </cell>
          <cell r="CV40">
            <v>0</v>
          </cell>
          <cell r="CW40">
            <v>0</v>
          </cell>
          <cell r="CX40">
            <v>0</v>
          </cell>
          <cell r="DD40" t="str">
            <v>mstag:incomeLossFromExtraordinaryItemsNetOfTax</v>
          </cell>
          <cell r="DE40">
            <v>6</v>
          </cell>
          <cell r="DF40" t="str">
            <v>ISO4217:USD</v>
          </cell>
          <cell r="DG40" t="b">
            <v>0</v>
          </cell>
          <cell r="DH40" t="b">
            <v>0</v>
          </cell>
        </row>
        <row r="41">
          <cell r="CG41">
            <v>0</v>
          </cell>
        </row>
        <row r="42">
          <cell r="A42" t="str">
            <v>Net income</v>
          </cell>
          <cell r="D42">
            <v>48.994999999999997</v>
          </cell>
          <cell r="E42">
            <v>44.7</v>
          </cell>
          <cell r="F42">
            <v>56.476999999999997</v>
          </cell>
          <cell r="G42">
            <v>57.843000000000004</v>
          </cell>
          <cell r="H42">
            <v>64.026175000000009</v>
          </cell>
          <cell r="I42">
            <v>62.158175</v>
          </cell>
          <cell r="J42">
            <v>64.684174999999996</v>
          </cell>
          <cell r="K42">
            <v>63.238174999999998</v>
          </cell>
          <cell r="L42">
            <v>60.901525000000007</v>
          </cell>
          <cell r="M42">
            <v>68.1212625</v>
          </cell>
          <cell r="N42">
            <v>70.9992625</v>
          </cell>
          <cell r="O42">
            <v>68.550262500000002</v>
          </cell>
          <cell r="P42">
            <v>81.355999999999995</v>
          </cell>
          <cell r="Q42">
            <v>87.256237499999997</v>
          </cell>
          <cell r="R42">
            <v>90.315237499999995</v>
          </cell>
          <cell r="S42">
            <v>94.182237499999999</v>
          </cell>
          <cell r="T42">
            <v>113.577</v>
          </cell>
          <cell r="U42">
            <v>114.50700000000001</v>
          </cell>
          <cell r="V42">
            <v>110.117</v>
          </cell>
          <cell r="W42">
            <v>118.551</v>
          </cell>
          <cell r="X42">
            <v>116.538</v>
          </cell>
          <cell r="Y42">
            <v>134.04</v>
          </cell>
          <cell r="Z42">
            <v>156.46299999999999</v>
          </cell>
          <cell r="AA42">
            <v>166.90100000000001</v>
          </cell>
          <cell r="AB42">
            <v>159.49</v>
          </cell>
          <cell r="AC42">
            <v>184.38499999999999</v>
          </cell>
          <cell r="AD42">
            <v>186.441</v>
          </cell>
          <cell r="AE42">
            <v>192.20500000000001</v>
          </cell>
          <cell r="AF42">
            <v>189.29</v>
          </cell>
          <cell r="AG42">
            <v>196.834</v>
          </cell>
          <cell r="AH42">
            <v>191.07400000000001</v>
          </cell>
          <cell r="AI42">
            <v>204.98500000000001</v>
          </cell>
          <cell r="AJ42">
            <v>199.0826245390208</v>
          </cell>
          <cell r="AK42">
            <v>215.79666687100166</v>
          </cell>
          <cell r="AL42">
            <v>216.52746655765193</v>
          </cell>
          <cell r="AM42">
            <v>221.4976448713476</v>
          </cell>
          <cell r="BE42">
            <v>73.206999999999994</v>
          </cell>
          <cell r="BF42">
            <v>100.377</v>
          </cell>
          <cell r="BG42">
            <v>145.06100000000001</v>
          </cell>
          <cell r="BH42">
            <v>208.01499999999999</v>
          </cell>
          <cell r="BI42">
            <v>254.10669999999999</v>
          </cell>
          <cell r="BJ42">
            <v>268.57231249999995</v>
          </cell>
          <cell r="BK42">
            <v>353.10971249999994</v>
          </cell>
          <cell r="BL42">
            <v>456.75200000000001</v>
          </cell>
          <cell r="BM42">
            <v>573.94200000000001</v>
          </cell>
          <cell r="BN42">
            <v>722.52100000000007</v>
          </cell>
          <cell r="BO42">
            <v>782.18300000000011</v>
          </cell>
          <cell r="BP42">
            <v>852.90440283902194</v>
          </cell>
          <cell r="BQ42">
            <v>898.75463298381169</v>
          </cell>
          <cell r="BR42">
            <v>993.49162234828327</v>
          </cell>
          <cell r="BS42">
            <v>1080.0099995691096</v>
          </cell>
          <cell r="BT42">
            <v>1180.3243450882881</v>
          </cell>
          <cell r="CG42">
            <v>204.98500000000001</v>
          </cell>
          <cell r="CH42">
            <v>204.98500000000001</v>
          </cell>
          <cell r="CI42">
            <v>0</v>
          </cell>
          <cell r="CJ42">
            <v>0</v>
          </cell>
          <cell r="CL42">
            <v>204.98500000000001</v>
          </cell>
          <cell r="CM42">
            <v>191.07400000000001</v>
          </cell>
          <cell r="CN42">
            <v>13.911000000000001</v>
          </cell>
          <cell r="CO42">
            <v>7.2804253849293996E-2</v>
          </cell>
          <cell r="CQ42">
            <v>204.98500000000001</v>
          </cell>
          <cell r="CR42">
            <v>192.20500000000001</v>
          </cell>
          <cell r="CS42">
            <v>12.780000000000001</v>
          </cell>
          <cell r="CT42">
            <v>6.6491506464452024E-2</v>
          </cell>
          <cell r="CV42">
            <v>782.18300000000011</v>
          </cell>
          <cell r="CW42">
            <v>782.18300000000011</v>
          </cell>
          <cell r="CX42">
            <v>0</v>
          </cell>
          <cell r="CY42">
            <v>0</v>
          </cell>
        </row>
        <row r="43">
          <cell r="CG43">
            <v>0</v>
          </cell>
        </row>
        <row r="44">
          <cell r="A44" t="str">
            <v>EPS</v>
          </cell>
          <cell r="H44">
            <v>0.77</v>
          </cell>
          <cell r="O44">
            <v>0.87</v>
          </cell>
          <cell r="CG44">
            <v>0</v>
          </cell>
        </row>
        <row r="45">
          <cell r="A45" t="str">
            <v>Operating</v>
          </cell>
          <cell r="D45">
            <v>0.72</v>
          </cell>
          <cell r="E45">
            <v>0.66</v>
          </cell>
          <cell r="F45">
            <v>0.68</v>
          </cell>
          <cell r="G45">
            <v>0.71</v>
          </cell>
          <cell r="H45">
            <v>0.77</v>
          </cell>
          <cell r="I45">
            <v>0.79</v>
          </cell>
          <cell r="J45">
            <v>0.81</v>
          </cell>
          <cell r="K45">
            <v>0.78</v>
          </cell>
          <cell r="L45">
            <v>0.77</v>
          </cell>
          <cell r="M45">
            <v>0.86</v>
          </cell>
          <cell r="N45">
            <v>0.92</v>
          </cell>
          <cell r="O45">
            <v>0.87</v>
          </cell>
          <cell r="P45">
            <v>0.87</v>
          </cell>
          <cell r="Q45">
            <v>0.87</v>
          </cell>
          <cell r="R45">
            <v>0.93</v>
          </cell>
          <cell r="S45">
            <v>0.97</v>
          </cell>
          <cell r="T45">
            <v>1.18</v>
          </cell>
          <cell r="U45">
            <v>1.19</v>
          </cell>
          <cell r="V45">
            <v>1.1599999999999999</v>
          </cell>
          <cell r="W45">
            <v>1.25</v>
          </cell>
          <cell r="X45">
            <v>1.26</v>
          </cell>
          <cell r="Y45">
            <v>1.27</v>
          </cell>
          <cell r="Z45">
            <v>1.38</v>
          </cell>
          <cell r="AA45">
            <v>1.37</v>
          </cell>
          <cell r="AB45">
            <v>1.3</v>
          </cell>
          <cell r="AC45">
            <v>1.53</v>
          </cell>
          <cell r="AD45">
            <v>1.56</v>
          </cell>
          <cell r="AE45">
            <v>1.62</v>
          </cell>
          <cell r="AF45">
            <v>1.62</v>
          </cell>
          <cell r="AG45">
            <v>1.69</v>
          </cell>
          <cell r="AH45">
            <v>1.64</v>
          </cell>
          <cell r="AI45">
            <v>1.78</v>
          </cell>
          <cell r="AJ45">
            <v>1.74</v>
          </cell>
          <cell r="AK45">
            <v>1.9</v>
          </cell>
          <cell r="AL45">
            <v>1.93</v>
          </cell>
          <cell r="AM45">
            <v>1.99</v>
          </cell>
          <cell r="BE45">
            <v>1.8</v>
          </cell>
          <cell r="BF45">
            <v>2.11</v>
          </cell>
          <cell r="BG45">
            <v>2.5299999999999998</v>
          </cell>
          <cell r="BH45">
            <v>2.77</v>
          </cell>
          <cell r="BI45">
            <v>3.15</v>
          </cell>
          <cell r="BJ45">
            <v>3.43</v>
          </cell>
          <cell r="BK45">
            <v>3.64</v>
          </cell>
          <cell r="BL45">
            <v>4.78</v>
          </cell>
          <cell r="BM45">
            <v>5.29</v>
          </cell>
          <cell r="BN45">
            <v>6</v>
          </cell>
          <cell r="BO45">
            <v>6.73</v>
          </cell>
          <cell r="BP45">
            <v>7.55</v>
          </cell>
          <cell r="BQ45">
            <v>8.24</v>
          </cell>
          <cell r="BR45">
            <v>9.39</v>
          </cell>
          <cell r="BS45">
            <v>10.55</v>
          </cell>
          <cell r="BT45">
            <v>11.91</v>
          </cell>
          <cell r="CG45">
            <v>1.78</v>
          </cell>
          <cell r="CH45">
            <v>1.78</v>
          </cell>
          <cell r="CI45">
            <v>0</v>
          </cell>
          <cell r="CJ45">
            <v>0</v>
          </cell>
          <cell r="CL45">
            <v>1.78</v>
          </cell>
          <cell r="CM45">
            <v>1.64</v>
          </cell>
          <cell r="CN45">
            <v>0.14000000000000012</v>
          </cell>
          <cell r="CO45">
            <v>8.5365853658536661E-2</v>
          </cell>
          <cell r="CQ45">
            <v>1.78</v>
          </cell>
          <cell r="CR45">
            <v>1.62</v>
          </cell>
          <cell r="CS45">
            <v>0.15999999999999992</v>
          </cell>
          <cell r="CT45">
            <v>9.8765432098765371E-2</v>
          </cell>
          <cell r="CV45">
            <v>6.73</v>
          </cell>
          <cell r="CW45">
            <v>6.73</v>
          </cell>
          <cell r="CX45">
            <v>0</v>
          </cell>
          <cell r="CY45">
            <v>0</v>
          </cell>
        </row>
        <row r="46">
          <cell r="CG46">
            <v>0</v>
          </cell>
        </row>
        <row r="47">
          <cell r="A47" t="str">
            <v>Reported</v>
          </cell>
          <cell r="D47">
            <v>0.7</v>
          </cell>
          <cell r="E47">
            <v>0.53</v>
          </cell>
          <cell r="F47">
            <v>0.68</v>
          </cell>
          <cell r="G47">
            <v>0.71</v>
          </cell>
          <cell r="H47">
            <v>0.8</v>
          </cell>
          <cell r="I47">
            <v>0.76</v>
          </cell>
          <cell r="J47">
            <v>0.79</v>
          </cell>
          <cell r="K47">
            <v>0.78</v>
          </cell>
          <cell r="L47">
            <v>0.77</v>
          </cell>
          <cell r="M47">
            <v>0.86</v>
          </cell>
          <cell r="N47">
            <v>0.89</v>
          </cell>
          <cell r="O47">
            <v>0.72</v>
          </cell>
          <cell r="P47">
            <v>0.83</v>
          </cell>
          <cell r="Q47">
            <v>0.87</v>
          </cell>
          <cell r="R47">
            <v>0.91</v>
          </cell>
          <cell r="S47">
            <v>0.97</v>
          </cell>
          <cell r="T47">
            <v>1.18</v>
          </cell>
          <cell r="U47">
            <v>1.19</v>
          </cell>
          <cell r="V47">
            <v>1.1599999999999999</v>
          </cell>
          <cell r="W47">
            <v>1.25</v>
          </cell>
          <cell r="X47">
            <v>1.23</v>
          </cell>
          <cell r="Y47">
            <v>1.1000000000000001</v>
          </cell>
          <cell r="Z47">
            <v>1.28</v>
          </cell>
          <cell r="AA47">
            <v>1.35</v>
          </cell>
          <cell r="AB47">
            <v>1.3</v>
          </cell>
          <cell r="AC47">
            <v>1.53</v>
          </cell>
          <cell r="AD47">
            <v>1.56</v>
          </cell>
          <cell r="AE47">
            <v>1.62</v>
          </cell>
          <cell r="AF47">
            <v>1.62</v>
          </cell>
          <cell r="AG47">
            <v>1.69</v>
          </cell>
          <cell r="AH47">
            <v>1.64</v>
          </cell>
          <cell r="AI47">
            <v>1.78</v>
          </cell>
          <cell r="AJ47">
            <v>1.74</v>
          </cell>
          <cell r="AK47">
            <v>1.9</v>
          </cell>
          <cell r="AL47">
            <v>1.93</v>
          </cell>
          <cell r="AM47">
            <v>1.99</v>
          </cell>
          <cell r="BE47">
            <v>1</v>
          </cell>
          <cell r="BF47">
            <v>1.4</v>
          </cell>
          <cell r="BG47">
            <v>2.08</v>
          </cell>
          <cell r="BH47">
            <v>2.62</v>
          </cell>
          <cell r="BI47">
            <v>3.14</v>
          </cell>
          <cell r="BJ47">
            <v>3.23</v>
          </cell>
          <cell r="BK47">
            <v>3.57</v>
          </cell>
          <cell r="BL47">
            <v>4.78</v>
          </cell>
          <cell r="BM47">
            <v>4.95</v>
          </cell>
          <cell r="BN47">
            <v>6</v>
          </cell>
          <cell r="BO47">
            <v>6.73</v>
          </cell>
          <cell r="BP47">
            <v>7.55</v>
          </cell>
          <cell r="BQ47">
            <v>8.24</v>
          </cell>
          <cell r="BR47">
            <v>9.39</v>
          </cell>
          <cell r="BS47">
            <v>10.55</v>
          </cell>
          <cell r="BT47">
            <v>11.91</v>
          </cell>
          <cell r="CG47">
            <v>1.78</v>
          </cell>
          <cell r="CH47">
            <v>1.78</v>
          </cell>
          <cell r="CI47">
            <v>0</v>
          </cell>
          <cell r="CJ47">
            <v>0</v>
          </cell>
          <cell r="CL47">
            <v>1.78</v>
          </cell>
          <cell r="CM47">
            <v>1.64</v>
          </cell>
          <cell r="CN47">
            <v>0.14000000000000012</v>
          </cell>
          <cell r="CO47">
            <v>8.5365853658536661E-2</v>
          </cell>
          <cell r="CQ47">
            <v>1.78</v>
          </cell>
          <cell r="CR47">
            <v>1.62</v>
          </cell>
          <cell r="CS47">
            <v>0.15999999999999992</v>
          </cell>
          <cell r="CT47">
            <v>9.8765432098765371E-2</v>
          </cell>
          <cell r="CV47">
            <v>6.73</v>
          </cell>
          <cell r="CW47">
            <v>6.73</v>
          </cell>
          <cell r="CX47">
            <v>0</v>
          </cell>
          <cell r="CY47">
            <v>0</v>
          </cell>
        </row>
        <row r="48">
          <cell r="A48" t="str">
            <v>Tangible Operating</v>
          </cell>
          <cell r="D48">
            <v>0.74</v>
          </cell>
          <cell r="E48">
            <v>0.79</v>
          </cell>
          <cell r="F48">
            <v>0.81</v>
          </cell>
          <cell r="G48">
            <v>0.84</v>
          </cell>
          <cell r="H48">
            <v>0.91</v>
          </cell>
          <cell r="I48">
            <v>0.92</v>
          </cell>
          <cell r="J48">
            <v>0.96</v>
          </cell>
          <cell r="K48">
            <v>0.97</v>
          </cell>
          <cell r="L48">
            <v>0.95</v>
          </cell>
          <cell r="M48">
            <v>1.04</v>
          </cell>
          <cell r="N48">
            <v>1.0900000000000001</v>
          </cell>
          <cell r="O48">
            <v>1.1599999999999999</v>
          </cell>
          <cell r="P48">
            <v>1.18</v>
          </cell>
          <cell r="Q48">
            <v>1.18</v>
          </cell>
          <cell r="R48">
            <v>1.24</v>
          </cell>
          <cell r="S48">
            <v>1.27</v>
          </cell>
          <cell r="T48">
            <v>1.32</v>
          </cell>
          <cell r="U48">
            <v>1.33</v>
          </cell>
          <cell r="V48">
            <v>1.3</v>
          </cell>
          <cell r="W48">
            <v>1.37</v>
          </cell>
          <cell r="X48">
            <v>1.39</v>
          </cell>
          <cell r="Y48">
            <v>1.46</v>
          </cell>
          <cell r="Z48">
            <v>1.56</v>
          </cell>
          <cell r="AA48">
            <v>1.54</v>
          </cell>
          <cell r="AB48">
            <v>1.48</v>
          </cell>
          <cell r="AC48">
            <v>1.69</v>
          </cell>
          <cell r="AD48">
            <v>1.71</v>
          </cell>
          <cell r="AE48">
            <v>1.75</v>
          </cell>
          <cell r="AF48">
            <v>1.75</v>
          </cell>
          <cell r="AG48">
            <v>1.81</v>
          </cell>
          <cell r="AH48">
            <v>1.76</v>
          </cell>
          <cell r="AI48">
            <v>1.89</v>
          </cell>
          <cell r="AJ48">
            <v>1.84</v>
          </cell>
          <cell r="AK48">
            <v>2</v>
          </cell>
          <cell r="AL48">
            <v>2.0099999999999998</v>
          </cell>
          <cell r="AM48">
            <v>2.0699999999999998</v>
          </cell>
          <cell r="BE48">
            <v>1.88</v>
          </cell>
          <cell r="BF48">
            <v>2.2000000000000002</v>
          </cell>
          <cell r="BG48">
            <v>2.63</v>
          </cell>
          <cell r="BH48">
            <v>3.2</v>
          </cell>
          <cell r="BI48">
            <v>3.77</v>
          </cell>
          <cell r="BJ48">
            <v>4.26</v>
          </cell>
          <cell r="BK48">
            <v>4.8600000000000003</v>
          </cell>
          <cell r="BL48">
            <v>5.32</v>
          </cell>
          <cell r="BM48">
            <v>5.97</v>
          </cell>
          <cell r="BN48">
            <v>6.63</v>
          </cell>
          <cell r="BO48">
            <v>7.22</v>
          </cell>
          <cell r="BP48">
            <v>7.91</v>
          </cell>
          <cell r="BQ48">
            <v>8.52</v>
          </cell>
          <cell r="BR48">
            <v>9.6</v>
          </cell>
          <cell r="BS48">
            <v>10.72</v>
          </cell>
          <cell r="BT48">
            <v>12.04</v>
          </cell>
          <cell r="CG48">
            <v>1.89</v>
          </cell>
          <cell r="CH48">
            <v>1.89</v>
          </cell>
          <cell r="CI48">
            <v>0</v>
          </cell>
          <cell r="CJ48">
            <v>0</v>
          </cell>
          <cell r="CL48">
            <v>1.89</v>
          </cell>
          <cell r="CM48">
            <v>1.76</v>
          </cell>
          <cell r="CN48">
            <v>0.12999999999999989</v>
          </cell>
          <cell r="CO48">
            <v>7.3863636363636298E-2</v>
          </cell>
          <cell r="CQ48">
            <v>1.89</v>
          </cell>
          <cell r="CR48">
            <v>1.75</v>
          </cell>
          <cell r="CS48">
            <v>0.1399999999999999</v>
          </cell>
          <cell r="CT48">
            <v>7.9999999999999946E-2</v>
          </cell>
          <cell r="CV48">
            <v>7.22</v>
          </cell>
          <cell r="CW48">
            <v>7.22</v>
          </cell>
          <cell r="CX48">
            <v>0</v>
          </cell>
          <cell r="CY48">
            <v>0</v>
          </cell>
        </row>
        <row r="49">
          <cell r="CG49">
            <v>0</v>
          </cell>
        </row>
        <row r="50">
          <cell r="A50" t="str">
            <v>ENDING BALANCE SHEET</v>
          </cell>
          <cell r="CG50">
            <v>0</v>
          </cell>
        </row>
        <row r="51">
          <cell r="A51" t="str">
            <v>Assets</v>
          </cell>
          <cell r="CG51">
            <v>0</v>
          </cell>
        </row>
        <row r="52">
          <cell r="B52" t="str">
            <v>Commercial loans</v>
          </cell>
          <cell r="D52">
            <v>2481.984041199793</v>
          </cell>
          <cell r="E52">
            <v>2883.985979436507</v>
          </cell>
          <cell r="F52">
            <v>2942.7624966939961</v>
          </cell>
          <cell r="G52">
            <v>3211.4270000000001</v>
          </cell>
          <cell r="H52">
            <v>3189.488420785483</v>
          </cell>
          <cell r="I52">
            <v>3292.1096786248131</v>
          </cell>
          <cell r="J52">
            <v>3435.7022424751171</v>
          </cell>
          <cell r="K52">
            <v>3787.058</v>
          </cell>
          <cell r="L52">
            <v>3784.179361179361</v>
          </cell>
          <cell r="M52">
            <v>3810.8367964612071</v>
          </cell>
          <cell r="N52">
            <v>4015.3162034609336</v>
          </cell>
          <cell r="O52">
            <v>5171.9589999999998</v>
          </cell>
          <cell r="P52">
            <v>5349.7735978112178</v>
          </cell>
          <cell r="Q52">
            <v>5452.1031071136549</v>
          </cell>
          <cell r="R52">
            <v>5364.8212903225813</v>
          </cell>
          <cell r="S52">
            <v>5205.8340000000007</v>
          </cell>
          <cell r="T52">
            <v>5064.8429646740215</v>
          </cell>
          <cell r="U52">
            <v>5148.42071864837</v>
          </cell>
          <cell r="V52">
            <v>5277.4867972742759</v>
          </cell>
          <cell r="W52">
            <v>5399.7380000000003</v>
          </cell>
          <cell r="X52">
            <v>5430.0732870603742</v>
          </cell>
          <cell r="Y52">
            <v>10085.853079274952</v>
          </cell>
          <cell r="Z52">
            <v>9567.2946716098832</v>
          </cell>
          <cell r="AA52">
            <v>9406.3989999999994</v>
          </cell>
          <cell r="AB52">
            <v>9270.6889155483641</v>
          </cell>
          <cell r="AC52">
            <v>9622.5884203338392</v>
          </cell>
          <cell r="AD52">
            <v>9734.9605168700637</v>
          </cell>
          <cell r="AE52">
            <v>9980</v>
          </cell>
          <cell r="AF52">
            <v>10223.077352047694</v>
          </cell>
          <cell r="AG52">
            <v>10666.255743862959</v>
          </cell>
          <cell r="AH52">
            <v>10616.925441435344</v>
          </cell>
          <cell r="AI52">
            <v>10718.770042076083</v>
          </cell>
          <cell r="AJ52">
            <v>10982.756438549117</v>
          </cell>
          <cell r="AK52">
            <v>11302.442906576243</v>
          </cell>
          <cell r="AL52">
            <v>11477.822068433059</v>
          </cell>
          <cell r="AM52">
            <v>11683.45934586293</v>
          </cell>
          <cell r="BE52">
            <v>1928.9690000000001</v>
          </cell>
          <cell r="BF52">
            <v>2206.2819999999997</v>
          </cell>
          <cell r="BG52">
            <v>2406.64</v>
          </cell>
          <cell r="BH52">
            <v>3211.4270000000001</v>
          </cell>
          <cell r="BI52">
            <v>3787.058</v>
          </cell>
          <cell r="BJ52">
            <v>5171.9589999999998</v>
          </cell>
          <cell r="BK52">
            <v>5205.8340000000007</v>
          </cell>
          <cell r="BL52">
            <v>5399.7380000000003</v>
          </cell>
          <cell r="BM52">
            <v>9406.3989999999994</v>
          </cell>
          <cell r="BN52">
            <v>9980</v>
          </cell>
          <cell r="BO52">
            <v>10718.770042076083</v>
          </cell>
          <cell r="BP52">
            <v>11683.45934586293</v>
          </cell>
          <cell r="BQ52">
            <v>12734.970686990595</v>
          </cell>
          <cell r="BR52">
            <v>13753.768341949843</v>
          </cell>
          <cell r="BS52">
            <v>14854.069809305831</v>
          </cell>
          <cell r="BT52">
            <v>16042.395394050298</v>
          </cell>
          <cell r="CG52">
            <v>10718.770042076083</v>
          </cell>
          <cell r="CH52">
            <v>10718.770042076083</v>
          </cell>
          <cell r="CI52">
            <v>0</v>
          </cell>
          <cell r="CJ52">
            <v>0</v>
          </cell>
          <cell r="CL52">
            <v>10718.770042076083</v>
          </cell>
          <cell r="CM52">
            <v>10616.925441435344</v>
          </cell>
          <cell r="CN52">
            <v>101.84460064073937</v>
          </cell>
          <cell r="CO52">
            <v>9.592664204202097E-3</v>
          </cell>
          <cell r="CQ52">
            <v>10718.770042076083</v>
          </cell>
          <cell r="CR52">
            <v>9980</v>
          </cell>
          <cell r="CS52">
            <v>738.77004207608297</v>
          </cell>
          <cell r="CT52">
            <v>7.4025054316240776E-2</v>
          </cell>
          <cell r="CV52">
            <v>10718.770042076083</v>
          </cell>
          <cell r="CW52">
            <v>10718.770042076083</v>
          </cell>
          <cell r="CX52">
            <v>0</v>
          </cell>
          <cell r="CY52">
            <v>0</v>
          </cell>
          <cell r="DD52" t="str">
            <v>mstag:commercialLoans</v>
          </cell>
          <cell r="DE52">
            <v>6</v>
          </cell>
          <cell r="DF52" t="str">
            <v>ISO4217:USD</v>
          </cell>
          <cell r="DG52" t="b">
            <v>0</v>
          </cell>
          <cell r="DH52" t="b">
            <v>0</v>
          </cell>
        </row>
        <row r="53">
          <cell r="B53" t="str">
            <v>Commercial real estate</v>
          </cell>
          <cell r="D53">
            <v>4669.4075024995691</v>
          </cell>
          <cell r="E53">
            <v>4886.3743490452662</v>
          </cell>
          <cell r="F53">
            <v>5205.7318169796345</v>
          </cell>
          <cell r="G53">
            <v>5614.8150000000005</v>
          </cell>
          <cell r="H53">
            <v>5551.2549330626225</v>
          </cell>
          <cell r="I53">
            <v>5915.7184853014451</v>
          </cell>
          <cell r="J53">
            <v>6149.4386017508095</v>
          </cell>
          <cell r="K53">
            <v>6666.71</v>
          </cell>
          <cell r="L53">
            <v>6668.0861665047705</v>
          </cell>
          <cell r="M53">
            <v>6619.3929340550612</v>
          </cell>
          <cell r="N53">
            <v>6931.416885159937</v>
          </cell>
          <cell r="O53">
            <v>9127.1209999999992</v>
          </cell>
          <cell r="P53">
            <v>9231.4073187414488</v>
          </cell>
          <cell r="Q53">
            <v>9350.5138184791485</v>
          </cell>
          <cell r="R53">
            <v>9365.3303498852256</v>
          </cell>
          <cell r="S53">
            <v>9899.5400000000009</v>
          </cell>
          <cell r="T53">
            <v>9381.8231709745505</v>
          </cell>
          <cell r="U53">
            <v>9577.8903783612277</v>
          </cell>
          <cell r="V53">
            <v>9713.5908316555669</v>
          </cell>
          <cell r="W53">
            <v>10300.884</v>
          </cell>
          <cell r="X53">
            <v>9850.3969909651387</v>
          </cell>
          <cell r="Y53">
            <v>12180.801430443327</v>
          </cell>
          <cell r="Z53">
            <v>12233.144805563823</v>
          </cell>
          <cell r="AA53">
            <v>13000.172999999999</v>
          </cell>
          <cell r="AB53">
            <v>12755.856693580336</v>
          </cell>
          <cell r="AC53">
            <v>13179.204470030347</v>
          </cell>
          <cell r="AD53">
            <v>13792.203078886496</v>
          </cell>
          <cell r="AE53">
            <v>14040</v>
          </cell>
          <cell r="AF53">
            <v>14374.493447356142</v>
          </cell>
          <cell r="AG53">
            <v>14649.314808840398</v>
          </cell>
          <cell r="AH53">
            <v>14514.956369442565</v>
          </cell>
          <cell r="AI53">
            <v>14393.177988144444</v>
          </cell>
          <cell r="AJ53">
            <v>14592.610197746453</v>
          </cell>
          <cell r="AK53">
            <v>14876.27628795943</v>
          </cell>
          <cell r="AL53">
            <v>15113.191251806176</v>
          </cell>
          <cell r="AM53">
            <v>15328.734557373831</v>
          </cell>
          <cell r="BE53">
            <v>3664.8519999999999</v>
          </cell>
          <cell r="BF53">
            <v>4023.32</v>
          </cell>
          <cell r="BG53">
            <v>4562.3339999999998</v>
          </cell>
          <cell r="BH53">
            <v>5614.8150000000005</v>
          </cell>
          <cell r="BI53">
            <v>6666.71</v>
          </cell>
          <cell r="BJ53">
            <v>9127.1209999999992</v>
          </cell>
          <cell r="BK53">
            <v>9899.5400000000009</v>
          </cell>
          <cell r="BL53">
            <v>10300.884</v>
          </cell>
          <cell r="BM53">
            <v>13000.172999999999</v>
          </cell>
          <cell r="BN53">
            <v>14040</v>
          </cell>
          <cell r="BO53">
            <v>14393.177988144444</v>
          </cell>
          <cell r="BP53">
            <v>15328.734557373831</v>
          </cell>
          <cell r="BQ53">
            <v>16861.608013111214</v>
          </cell>
          <cell r="BR53">
            <v>18547.768814422336</v>
          </cell>
          <cell r="BS53">
            <v>20031.590319576124</v>
          </cell>
          <cell r="BT53">
            <v>21834.433448337975</v>
          </cell>
          <cell r="CG53">
            <v>14393.177988144444</v>
          </cell>
          <cell r="CH53">
            <v>14393.177988144444</v>
          </cell>
          <cell r="CI53">
            <v>0</v>
          </cell>
          <cell r="CJ53">
            <v>0</v>
          </cell>
          <cell r="CL53">
            <v>14393.177988144444</v>
          </cell>
          <cell r="CM53">
            <v>14514.956369442565</v>
          </cell>
          <cell r="CN53">
            <v>-121.77838129812153</v>
          </cell>
          <cell r="CO53">
            <v>-8.3898551396609077E-3</v>
          </cell>
          <cell r="CQ53">
            <v>14393.177988144444</v>
          </cell>
          <cell r="CR53">
            <v>14040</v>
          </cell>
          <cell r="CS53">
            <v>353.17798814444359</v>
          </cell>
          <cell r="CT53">
            <v>2.5155127360715356E-2</v>
          </cell>
          <cell r="CV53">
            <v>14393.177988144444</v>
          </cell>
          <cell r="CW53">
            <v>14393.177988144444</v>
          </cell>
          <cell r="CX53">
            <v>0</v>
          </cell>
          <cell r="CY53">
            <v>0</v>
          </cell>
          <cell r="DD53" t="str">
            <v>mstag:commercialRealEstateLoans</v>
          </cell>
          <cell r="DE53">
            <v>6</v>
          </cell>
          <cell r="DF53" t="str">
            <v>ISO4217:USD</v>
          </cell>
          <cell r="DG53" t="b">
            <v>0</v>
          </cell>
          <cell r="DH53" t="b">
            <v>0</v>
          </cell>
        </row>
        <row r="54">
          <cell r="B54" t="str">
            <v>Consumer real estate</v>
          </cell>
          <cell r="D54">
            <v>2603.3347026374763</v>
          </cell>
          <cell r="E54">
            <v>3852.4741621044195</v>
          </cell>
          <cell r="F54">
            <v>4091.793440888654</v>
          </cell>
          <cell r="G54">
            <v>4163.8180000000002</v>
          </cell>
          <cell r="H54">
            <v>4171.7184188820511</v>
          </cell>
          <cell r="I54">
            <v>4294.8609865470844</v>
          </cell>
          <cell r="J54">
            <v>4301.2466722628615</v>
          </cell>
          <cell r="K54">
            <v>4011.4360000000001</v>
          </cell>
          <cell r="L54">
            <v>4108.8844066053371</v>
          </cell>
          <cell r="M54">
            <v>3417.2246085792444</v>
          </cell>
          <cell r="N54">
            <v>3089.7141525374354</v>
          </cell>
          <cell r="O54">
            <v>4427.2849999999999</v>
          </cell>
          <cell r="P54">
            <v>5156.5701094391243</v>
          </cell>
          <cell r="Q54">
            <v>5330.5626328699918</v>
          </cell>
          <cell r="R54">
            <v>5360.8026975957473</v>
          </cell>
          <cell r="S54">
            <v>4063.924</v>
          </cell>
          <cell r="T54">
            <v>4446.1291967023781</v>
          </cell>
          <cell r="U54">
            <v>4192.8657095264534</v>
          </cell>
          <cell r="V54">
            <v>4224.2304088586034</v>
          </cell>
          <cell r="W54">
            <v>2711.1329999999998</v>
          </cell>
          <cell r="X54">
            <v>3234.6560161309085</v>
          </cell>
          <cell r="Y54">
            <v>3891.9170670452063</v>
          </cell>
          <cell r="Z54">
            <v>4327.1041593375367</v>
          </cell>
          <cell r="AA54">
            <v>2470.4380000000001</v>
          </cell>
          <cell r="AB54">
            <v>3140.8279040258903</v>
          </cell>
          <cell r="AC54">
            <v>3271.9240845978757</v>
          </cell>
          <cell r="AD54">
            <v>3006.8596953019064</v>
          </cell>
          <cell r="AE54">
            <v>3261</v>
          </cell>
          <cell r="AF54">
            <v>3287.5083301710733</v>
          </cell>
          <cell r="AG54">
            <v>3553.7229409875349</v>
          </cell>
          <cell r="AH54">
            <v>4316.7607682238777</v>
          </cell>
          <cell r="AI54">
            <v>4665.6296495309753</v>
          </cell>
          <cell r="AJ54">
            <v>4795.4766980570748</v>
          </cell>
          <cell r="AK54">
            <v>4794.2738560100734</v>
          </cell>
          <cell r="AL54">
            <v>4835.504885679281</v>
          </cell>
          <cell r="AM54">
            <v>4828.9266872645585</v>
          </cell>
          <cell r="BE54">
            <v>2017.0989999999999</v>
          </cell>
          <cell r="BF54">
            <v>2267.174</v>
          </cell>
          <cell r="BG54">
            <v>2457.5079999999998</v>
          </cell>
          <cell r="BH54">
            <v>4163.8179999999993</v>
          </cell>
          <cell r="BI54">
            <v>4011.4359999999997</v>
          </cell>
          <cell r="BJ54">
            <v>4427.2849999999989</v>
          </cell>
          <cell r="BK54">
            <v>4063.9240000000009</v>
          </cell>
          <cell r="BL54">
            <v>2711.1330000000007</v>
          </cell>
          <cell r="BM54">
            <v>2470.4380000000037</v>
          </cell>
          <cell r="BN54">
            <v>3261</v>
          </cell>
          <cell r="BO54">
            <v>4665.6296495309725</v>
          </cell>
          <cell r="BP54">
            <v>4828.9266872645585</v>
          </cell>
          <cell r="BQ54">
            <v>5022.0837547551409</v>
          </cell>
          <cell r="BR54">
            <v>5222.9671049453464</v>
          </cell>
          <cell r="BS54">
            <v>5431.8857891431608</v>
          </cell>
          <cell r="BT54">
            <v>5649.1612207088874</v>
          </cell>
          <cell r="CG54">
            <v>4665.6296495309753</v>
          </cell>
          <cell r="CH54">
            <v>4665.6296495309753</v>
          </cell>
          <cell r="CI54">
            <v>0</v>
          </cell>
          <cell r="CJ54">
            <v>0</v>
          </cell>
          <cell r="CL54">
            <v>4665.6296495309753</v>
          </cell>
          <cell r="CM54">
            <v>4316.7607682238777</v>
          </cell>
          <cell r="CN54">
            <v>348.86888130709758</v>
          </cell>
          <cell r="CO54">
            <v>8.0817284079107987E-2</v>
          </cell>
          <cell r="CQ54">
            <v>4665.6296495309753</v>
          </cell>
          <cell r="CR54">
            <v>3261</v>
          </cell>
          <cell r="CS54">
            <v>1404.6296495309753</v>
          </cell>
          <cell r="CT54">
            <v>0.43073586308830886</v>
          </cell>
          <cell r="CV54">
            <v>4665.6296495309725</v>
          </cell>
          <cell r="CW54">
            <v>4665.6296495309725</v>
          </cell>
          <cell r="CX54">
            <v>0</v>
          </cell>
          <cell r="CY54">
            <v>0</v>
          </cell>
          <cell r="DD54" t="str">
            <v>mstag:residentialMortgageLoans</v>
          </cell>
          <cell r="DE54">
            <v>6</v>
          </cell>
          <cell r="DF54" t="str">
            <v>ISO4217:USD</v>
          </cell>
          <cell r="DG54" t="b">
            <v>0</v>
          </cell>
          <cell r="DH54" t="b">
            <v>0</v>
          </cell>
        </row>
        <row r="55">
          <cell r="B55" t="str">
            <v>Consumer</v>
          </cell>
          <cell r="D55">
            <v>2278.6957536631626</v>
          </cell>
          <cell r="E55">
            <v>3000.1655094138073</v>
          </cell>
          <cell r="F55">
            <v>2923.7122454377154</v>
          </cell>
          <cell r="G55">
            <v>2801.94</v>
          </cell>
          <cell r="H55">
            <v>2900.5382272698444</v>
          </cell>
          <cell r="I55">
            <v>3010.3108495266574</v>
          </cell>
          <cell r="J55">
            <v>3096.6124835112118</v>
          </cell>
          <cell r="K55">
            <v>2941.5670000000009</v>
          </cell>
          <cell r="L55">
            <v>3141.8500657105315</v>
          </cell>
          <cell r="M55">
            <v>3101.5456609044868</v>
          </cell>
          <cell r="N55">
            <v>3287.552758841694</v>
          </cell>
          <cell r="O55">
            <v>4016.6350000000011</v>
          </cell>
          <cell r="P55">
            <v>4430.2489740082074</v>
          </cell>
          <cell r="Q55">
            <v>4640.8204415372056</v>
          </cell>
          <cell r="R55">
            <v>4855.4646621964475</v>
          </cell>
          <cell r="S55">
            <v>6018.7019999999993</v>
          </cell>
          <cell r="T55">
            <v>6245.204667649049</v>
          </cell>
          <cell r="U55">
            <v>6684.8231934639489</v>
          </cell>
          <cell r="V55">
            <v>7093.6919622115547</v>
          </cell>
          <cell r="W55">
            <v>7316.0289999999977</v>
          </cell>
          <cell r="X55">
            <v>7708.8737058435772</v>
          </cell>
          <cell r="Y55">
            <v>10843.428423236513</v>
          </cell>
          <cell r="Z55">
            <v>11032.456363488758</v>
          </cell>
          <cell r="AA55">
            <v>10895.424999999997</v>
          </cell>
          <cell r="AB55">
            <v>11347.934486845405</v>
          </cell>
          <cell r="AC55">
            <v>11448.684025037935</v>
          </cell>
          <cell r="AD55">
            <v>11415.976708941535</v>
          </cell>
          <cell r="AE55">
            <v>11117.476999999999</v>
          </cell>
          <cell r="AF55">
            <v>11188.263870425086</v>
          </cell>
          <cell r="AG55">
            <v>11041.670506309107</v>
          </cell>
          <cell r="AH55">
            <v>10885.964420898219</v>
          </cell>
          <cell r="AI55">
            <v>10553.067320248496</v>
          </cell>
          <cell r="AJ55">
            <v>10696.400174629358</v>
          </cell>
          <cell r="AK55">
            <v>10779.396275872461</v>
          </cell>
          <cell r="AL55">
            <v>10904.88115033599</v>
          </cell>
          <cell r="AM55">
            <v>11027.95534965968</v>
          </cell>
          <cell r="BE55">
            <v>1944.9290000000001</v>
          </cell>
          <cell r="BF55">
            <v>2225.2240000000015</v>
          </cell>
          <cell r="BG55">
            <v>2070.5180000000005</v>
          </cell>
          <cell r="BH55">
            <v>2801.94</v>
          </cell>
          <cell r="BI55">
            <v>2941.5670000000009</v>
          </cell>
          <cell r="BJ55">
            <v>4016.6350000000011</v>
          </cell>
          <cell r="BK55">
            <v>6018.7019999999993</v>
          </cell>
          <cell r="BL55">
            <v>7316.0289999999977</v>
          </cell>
          <cell r="BM55">
            <v>10895.424999999997</v>
          </cell>
          <cell r="BN55">
            <v>11117.476999999999</v>
          </cell>
          <cell r="BO55">
            <v>10553.067320248496</v>
          </cell>
          <cell r="BP55">
            <v>11027.95534965968</v>
          </cell>
          <cell r="BQ55">
            <v>11799.912224135858</v>
          </cell>
          <cell r="BR55">
            <v>12625.906079825369</v>
          </cell>
          <cell r="BS55">
            <v>13509.719505413144</v>
          </cell>
          <cell r="BT55">
            <v>14455.399870792065</v>
          </cell>
          <cell r="CG55">
            <v>10553.067320248496</v>
          </cell>
          <cell r="CH55">
            <v>10553.067320248496</v>
          </cell>
          <cell r="CI55">
            <v>0</v>
          </cell>
          <cell r="CJ55">
            <v>0</v>
          </cell>
          <cell r="CL55">
            <v>10553.067320248496</v>
          </cell>
          <cell r="CM55">
            <v>10885.964420898219</v>
          </cell>
          <cell r="CN55">
            <v>-332.89710064972314</v>
          </cell>
          <cell r="CO55">
            <v>-3.0580395799443119E-2</v>
          </cell>
          <cell r="CQ55">
            <v>10553.067320248496</v>
          </cell>
          <cell r="CR55">
            <v>11117.476999999999</v>
          </cell>
          <cell r="CS55">
            <v>-564.40967975150306</v>
          </cell>
          <cell r="CT55">
            <v>-5.0767784790695145E-2</v>
          </cell>
          <cell r="CV55">
            <v>10553.067320248496</v>
          </cell>
          <cell r="CW55">
            <v>10553.067320248496</v>
          </cell>
          <cell r="CX55">
            <v>0</v>
          </cell>
          <cell r="CY55">
            <v>0</v>
          </cell>
          <cell r="DD55" t="str">
            <v>mstag:otherConsumerLoans</v>
          </cell>
          <cell r="DE55">
            <v>6</v>
          </cell>
          <cell r="DF55" t="str">
            <v>ISO4217:USD</v>
          </cell>
          <cell r="DG55" t="b">
            <v>0</v>
          </cell>
          <cell r="DH55" t="b">
            <v>0</v>
          </cell>
        </row>
        <row r="56">
          <cell r="CG56">
            <v>0</v>
          </cell>
          <cell r="CV56">
            <v>0</v>
          </cell>
        </row>
        <row r="57">
          <cell r="CG57">
            <v>0</v>
          </cell>
          <cell r="CV57">
            <v>0</v>
          </cell>
        </row>
        <row r="58">
          <cell r="CG58">
            <v>0</v>
          </cell>
          <cell r="CV58">
            <v>0</v>
          </cell>
        </row>
        <row r="59">
          <cell r="C59" t="str">
            <v>Total loans</v>
          </cell>
          <cell r="D59">
            <v>12033.422</v>
          </cell>
          <cell r="E59">
            <v>14623</v>
          </cell>
          <cell r="F59">
            <v>15164</v>
          </cell>
          <cell r="G59">
            <v>15792</v>
          </cell>
          <cell r="H59">
            <v>15813</v>
          </cell>
          <cell r="I59">
            <v>16513</v>
          </cell>
          <cell r="J59">
            <v>16983</v>
          </cell>
          <cell r="K59">
            <v>17406.771000000001</v>
          </cell>
          <cell r="L59">
            <v>17703</v>
          </cell>
          <cell r="M59">
            <v>16949</v>
          </cell>
          <cell r="N59">
            <v>17324</v>
          </cell>
          <cell r="O59">
            <v>22743</v>
          </cell>
          <cell r="P59">
            <v>24168</v>
          </cell>
          <cell r="Q59">
            <v>24774</v>
          </cell>
          <cell r="R59">
            <v>24946.419000000002</v>
          </cell>
          <cell r="S59">
            <v>25188</v>
          </cell>
          <cell r="T59">
            <v>25138</v>
          </cell>
          <cell r="U59">
            <v>25604</v>
          </cell>
          <cell r="V59">
            <v>26309</v>
          </cell>
          <cell r="W59">
            <v>25727.784</v>
          </cell>
          <cell r="X59">
            <v>26224</v>
          </cell>
          <cell r="Y59">
            <v>37002</v>
          </cell>
          <cell r="Z59">
            <v>37160</v>
          </cell>
          <cell r="AA59">
            <v>35772.434999999998</v>
          </cell>
          <cell r="AB59">
            <v>36515.307999999997</v>
          </cell>
          <cell r="AC59">
            <v>37522.400999999998</v>
          </cell>
          <cell r="AD59">
            <v>37950</v>
          </cell>
          <cell r="AE59">
            <v>38398.476999999999</v>
          </cell>
          <cell r="AF59">
            <v>39073.343000000001</v>
          </cell>
          <cell r="AG59">
            <v>39910.964</v>
          </cell>
          <cell r="AH59">
            <v>40334.607000000004</v>
          </cell>
          <cell r="AI59">
            <v>40330.644999999997</v>
          </cell>
          <cell r="AJ59">
            <v>41067.243508982006</v>
          </cell>
          <cell r="AK59">
            <v>41752.389326418212</v>
          </cell>
          <cell r="AL59">
            <v>42331.399356254507</v>
          </cell>
          <cell r="AM59">
            <v>42869.075940160998</v>
          </cell>
          <cell r="BE59">
            <v>9555.8490000000002</v>
          </cell>
          <cell r="BF59">
            <v>10722</v>
          </cell>
          <cell r="BG59">
            <v>11497</v>
          </cell>
          <cell r="BH59">
            <v>15792</v>
          </cell>
          <cell r="BI59">
            <v>17406.771000000001</v>
          </cell>
          <cell r="BJ59">
            <v>22743</v>
          </cell>
          <cell r="BK59">
            <v>25188</v>
          </cell>
          <cell r="BL59">
            <v>25727.784</v>
          </cell>
          <cell r="BM59">
            <v>35772.434999999998</v>
          </cell>
          <cell r="BN59">
            <v>38398.476999999999</v>
          </cell>
          <cell r="BO59">
            <v>40330.644999999997</v>
          </cell>
          <cell r="BP59">
            <v>42869.075940160998</v>
          </cell>
          <cell r="BQ59">
            <v>46418.574678992809</v>
          </cell>
          <cell r="BR59">
            <v>50150.410341142895</v>
          </cell>
          <cell r="BS59">
            <v>53827.265423438257</v>
          </cell>
          <cell r="BT59">
            <v>57981.389933889237</v>
          </cell>
          <cell r="CG59">
            <v>40330.644999999997</v>
          </cell>
          <cell r="CH59">
            <v>40330.644999999997</v>
          </cell>
          <cell r="CI59">
            <v>0</v>
          </cell>
          <cell r="CJ59">
            <v>0</v>
          </cell>
          <cell r="CL59">
            <v>40330.644999999997</v>
          </cell>
          <cell r="CM59">
            <v>40334.607000000004</v>
          </cell>
          <cell r="CN59">
            <v>-3.9620000000068103</v>
          </cell>
          <cell r="CO59">
            <v>-9.8228303055160796E-5</v>
          </cell>
          <cell r="CQ59">
            <v>40330.644999999997</v>
          </cell>
          <cell r="CR59">
            <v>38398.476999999999</v>
          </cell>
          <cell r="CS59">
            <v>1932.1679999999978</v>
          </cell>
          <cell r="CT59">
            <v>5.0318870719794379E-2</v>
          </cell>
          <cell r="CV59">
            <v>40330.644999999997</v>
          </cell>
          <cell r="CW59">
            <v>40330.644999999997</v>
          </cell>
          <cell r="CX59">
            <v>0</v>
          </cell>
          <cell r="CY59">
            <v>0</v>
          </cell>
          <cell r="DD59" t="str">
            <v>mstag:loansAndLeasesForFinancialServices</v>
          </cell>
          <cell r="DE59">
            <v>6</v>
          </cell>
          <cell r="DF59" t="str">
            <v>ISO4217:USD</v>
          </cell>
          <cell r="DG59" t="b">
            <v>0</v>
          </cell>
          <cell r="DH59" t="b">
            <v>0</v>
          </cell>
        </row>
        <row r="60">
          <cell r="B60" t="str">
            <v>Other earning assets</v>
          </cell>
          <cell r="D60">
            <v>1782</v>
          </cell>
          <cell r="E60">
            <v>3212</v>
          </cell>
          <cell r="F60">
            <v>2787</v>
          </cell>
          <cell r="G60">
            <v>3188.4259999999999</v>
          </cell>
          <cell r="H60">
            <v>2965</v>
          </cell>
          <cell r="I60">
            <v>2953</v>
          </cell>
          <cell r="J60">
            <v>3026</v>
          </cell>
          <cell r="K60">
            <v>3186.2829999999999</v>
          </cell>
          <cell r="L60">
            <v>3317.9059999999999</v>
          </cell>
          <cell r="M60">
            <v>2966.0030000000002</v>
          </cell>
          <cell r="N60">
            <v>2843.527</v>
          </cell>
          <cell r="O60">
            <v>3367.6469999999999</v>
          </cell>
          <cell r="P60">
            <v>3758.3150000000001</v>
          </cell>
          <cell r="Q60">
            <v>3447.5679999999998</v>
          </cell>
          <cell r="R60">
            <v>3202.471</v>
          </cell>
          <cell r="S60">
            <v>3108.4930000000004</v>
          </cell>
          <cell r="T60">
            <v>3217.59</v>
          </cell>
          <cell r="U60">
            <v>3053.0260000000003</v>
          </cell>
          <cell r="V60">
            <v>4476.8870000000006</v>
          </cell>
          <cell r="W60">
            <v>4334.9930000000004</v>
          </cell>
          <cell r="X60">
            <v>4205.5320000000002</v>
          </cell>
          <cell r="Y60">
            <v>6234.4620000000004</v>
          </cell>
          <cell r="Z60">
            <v>6263.9660000000003</v>
          </cell>
          <cell r="AA60">
            <v>7509.4649999999992</v>
          </cell>
          <cell r="AB60">
            <v>7972.5330000000004</v>
          </cell>
          <cell r="AC60">
            <v>8328.857</v>
          </cell>
          <cell r="AD60">
            <v>8610.523000000001</v>
          </cell>
          <cell r="AE60">
            <v>8673.9830000000002</v>
          </cell>
          <cell r="AF60">
            <v>8863.2999999999993</v>
          </cell>
          <cell r="AG60">
            <v>8529.0480000000007</v>
          </cell>
          <cell r="AH60">
            <v>8448.3719999999994</v>
          </cell>
          <cell r="AI60">
            <v>8611.4090000000015</v>
          </cell>
          <cell r="AJ60">
            <v>8492.5041355160156</v>
          </cell>
          <cell r="AK60">
            <v>8622.5844228303686</v>
          </cell>
          <cell r="AL60">
            <v>8489.8073241565835</v>
          </cell>
          <cell r="AM60">
            <v>8353.0667300000005</v>
          </cell>
          <cell r="BE60">
            <v>1905.5039999999999</v>
          </cell>
          <cell r="BF60">
            <v>1781.6659999999999</v>
          </cell>
          <cell r="BG60">
            <v>1836.2639999999999</v>
          </cell>
          <cell r="BH60">
            <v>3188.4259999999999</v>
          </cell>
          <cell r="BI60">
            <v>3186.2829999999999</v>
          </cell>
          <cell r="BJ60">
            <v>3367.6469999999999</v>
          </cell>
          <cell r="BK60">
            <v>3108.4930000000004</v>
          </cell>
          <cell r="BL60">
            <v>4334.9930000000004</v>
          </cell>
          <cell r="BM60">
            <v>7509.4649999999992</v>
          </cell>
          <cell r="BN60">
            <v>8673.9830000000002</v>
          </cell>
          <cell r="BO60">
            <v>8611.4090000000015</v>
          </cell>
          <cell r="BP60">
            <v>8353.0667300000005</v>
          </cell>
          <cell r="BQ60">
            <v>8018.9440608000004</v>
          </cell>
          <cell r="BR60">
            <v>7617.9968577600002</v>
          </cell>
          <cell r="BS60">
            <v>7846.5367634928007</v>
          </cell>
          <cell r="BT60">
            <v>8081.9328663975848</v>
          </cell>
          <cell r="CG60">
            <v>8611.4090000000015</v>
          </cell>
          <cell r="CH60">
            <v>8611.4090000000015</v>
          </cell>
          <cell r="CI60">
            <v>0</v>
          </cell>
          <cell r="CJ60">
            <v>0</v>
          </cell>
          <cell r="CL60">
            <v>8611.4090000000015</v>
          </cell>
          <cell r="CM60">
            <v>8448.3719999999994</v>
          </cell>
          <cell r="CN60">
            <v>163.03700000000208</v>
          </cell>
          <cell r="CO60">
            <v>1.9298037539066944E-2</v>
          </cell>
          <cell r="CQ60">
            <v>8611.4090000000015</v>
          </cell>
          <cell r="CR60">
            <v>8673.9830000000002</v>
          </cell>
          <cell r="CS60">
            <v>-62.573999999998705</v>
          </cell>
          <cell r="CT60">
            <v>-7.2139869308019975E-3</v>
          </cell>
          <cell r="CV60">
            <v>8611.4090000000015</v>
          </cell>
          <cell r="CW60">
            <v>8611.4090000000015</v>
          </cell>
          <cell r="CX60">
            <v>0</v>
          </cell>
          <cell r="CY60">
            <v>0</v>
          </cell>
          <cell r="DD60" t="str">
            <v>mstag:securities</v>
          </cell>
          <cell r="DE60">
            <v>6</v>
          </cell>
          <cell r="DF60" t="str">
            <v>ISO4217:USD</v>
          </cell>
          <cell r="DG60" t="b">
            <v>0</v>
          </cell>
          <cell r="DH60" t="b">
            <v>0</v>
          </cell>
        </row>
        <row r="61">
          <cell r="C61" t="str">
            <v>Total earning assets</v>
          </cell>
          <cell r="D61">
            <v>13815.422</v>
          </cell>
          <cell r="E61">
            <v>17835</v>
          </cell>
          <cell r="F61">
            <v>17951</v>
          </cell>
          <cell r="G61">
            <v>18980.425999999999</v>
          </cell>
          <cell r="H61">
            <v>18778</v>
          </cell>
          <cell r="I61">
            <v>19466</v>
          </cell>
          <cell r="J61">
            <v>20009</v>
          </cell>
          <cell r="K61">
            <v>20593.054</v>
          </cell>
          <cell r="L61">
            <v>21020.905999999999</v>
          </cell>
          <cell r="M61">
            <v>19915.003000000001</v>
          </cell>
          <cell r="N61">
            <v>20167.527000000002</v>
          </cell>
          <cell r="O61">
            <v>26110.647000000001</v>
          </cell>
          <cell r="P61">
            <v>27926.314999999999</v>
          </cell>
          <cell r="Q61">
            <v>28221.567999999999</v>
          </cell>
          <cell r="R61">
            <v>28148.890000000003</v>
          </cell>
          <cell r="S61">
            <v>28296.493000000002</v>
          </cell>
          <cell r="T61">
            <v>28355.59</v>
          </cell>
          <cell r="U61">
            <v>28657.026000000002</v>
          </cell>
          <cell r="V61">
            <v>30785.887000000002</v>
          </cell>
          <cell r="W61">
            <v>30062.777000000002</v>
          </cell>
          <cell r="X61">
            <v>30429.531999999999</v>
          </cell>
          <cell r="Y61">
            <v>43236.462</v>
          </cell>
          <cell r="Z61">
            <v>43423.966</v>
          </cell>
          <cell r="AA61">
            <v>43281.899999999994</v>
          </cell>
          <cell r="AB61">
            <v>44487.841</v>
          </cell>
          <cell r="AC61">
            <v>45851.258000000002</v>
          </cell>
          <cell r="AD61">
            <v>46560.523000000001</v>
          </cell>
          <cell r="AE61">
            <v>47072.46</v>
          </cell>
          <cell r="AF61">
            <v>47936.642999999996</v>
          </cell>
          <cell r="AG61">
            <v>48440.012000000002</v>
          </cell>
          <cell r="AH61">
            <v>48782.979000000007</v>
          </cell>
          <cell r="AI61">
            <v>48942.053999999996</v>
          </cell>
          <cell r="AJ61">
            <v>49559.74764449802</v>
          </cell>
          <cell r="AK61">
            <v>50374.97374924858</v>
          </cell>
          <cell r="AL61">
            <v>50821.206680411095</v>
          </cell>
          <cell r="AM61">
            <v>51222.142670160996</v>
          </cell>
          <cell r="BE61">
            <v>11461.352999999999</v>
          </cell>
          <cell r="BF61">
            <v>12503.665999999999</v>
          </cell>
          <cell r="BG61">
            <v>13333.263999999999</v>
          </cell>
          <cell r="BH61">
            <v>18980.425999999999</v>
          </cell>
          <cell r="BI61">
            <v>20593.054</v>
          </cell>
          <cell r="BJ61">
            <v>26110.647000000001</v>
          </cell>
          <cell r="BK61">
            <v>28296.493000000002</v>
          </cell>
          <cell r="BL61">
            <v>30062.777000000002</v>
          </cell>
          <cell r="BM61">
            <v>43281.899999999994</v>
          </cell>
          <cell r="BN61">
            <v>47072.46</v>
          </cell>
          <cell r="BO61">
            <v>48942.053999999996</v>
          </cell>
          <cell r="BP61">
            <v>51222.142670160996</v>
          </cell>
          <cell r="BQ61">
            <v>54437.518739792809</v>
          </cell>
          <cell r="BR61">
            <v>57768.407198902896</v>
          </cell>
          <cell r="BS61">
            <v>61673.802186931061</v>
          </cell>
          <cell r="BT61">
            <v>66063.322800286827</v>
          </cell>
          <cell r="CG61">
            <v>48942.053999999996</v>
          </cell>
          <cell r="CH61">
            <v>48942.053999999996</v>
          </cell>
          <cell r="CI61">
            <v>0</v>
          </cell>
          <cell r="CJ61">
            <v>0</v>
          </cell>
          <cell r="CL61">
            <v>48942.053999999996</v>
          </cell>
          <cell r="CM61">
            <v>48782.979000000007</v>
          </cell>
          <cell r="CN61">
            <v>159.07499999998981</v>
          </cell>
          <cell r="CO61">
            <v>3.2608709689498422E-3</v>
          </cell>
          <cell r="CQ61">
            <v>48942.053999999996</v>
          </cell>
          <cell r="CR61">
            <v>47072.46</v>
          </cell>
          <cell r="CS61">
            <v>1869.5939999999973</v>
          </cell>
          <cell r="CT61">
            <v>3.971736340102041E-2</v>
          </cell>
          <cell r="CV61">
            <v>48942.053999999996</v>
          </cell>
          <cell r="CW61">
            <v>48942.053999999996</v>
          </cell>
          <cell r="CX61">
            <v>0</v>
          </cell>
          <cell r="CY61">
            <v>0</v>
          </cell>
        </row>
        <row r="62">
          <cell r="B62" t="str">
            <v>Cash and due from banks</v>
          </cell>
          <cell r="D62">
            <v>437</v>
          </cell>
          <cell r="E62">
            <v>511</v>
          </cell>
          <cell r="F62">
            <v>399</v>
          </cell>
          <cell r="G62">
            <v>493.79199999999997</v>
          </cell>
          <cell r="H62">
            <v>403</v>
          </cell>
          <cell r="I62">
            <v>544</v>
          </cell>
          <cell r="J62">
            <v>517</v>
          </cell>
          <cell r="K62">
            <v>592.755</v>
          </cell>
          <cell r="L62">
            <v>476.96899999999999</v>
          </cell>
          <cell r="M62">
            <v>545.423</v>
          </cell>
          <cell r="N62">
            <v>562.37699999999995</v>
          </cell>
          <cell r="O62">
            <v>750</v>
          </cell>
          <cell r="P62">
            <v>691.10400000000004</v>
          </cell>
          <cell r="Q62">
            <v>713.68499999999995</v>
          </cell>
          <cell r="R62">
            <v>784.66399999999999</v>
          </cell>
          <cell r="S62">
            <v>965.66399999999999</v>
          </cell>
          <cell r="T62">
            <v>695.99900000000002</v>
          </cell>
          <cell r="U62">
            <v>864.15800000000002</v>
          </cell>
          <cell r="V62">
            <v>1197.615</v>
          </cell>
          <cell r="W62">
            <v>963.77200000000005</v>
          </cell>
          <cell r="X62">
            <v>841.827</v>
          </cell>
          <cell r="Y62">
            <v>2565.6210000000001</v>
          </cell>
          <cell r="Z62">
            <v>2242.8249999999998</v>
          </cell>
          <cell r="AA62">
            <v>1877.4939999999999</v>
          </cell>
          <cell r="AB62">
            <v>1827.4010000000001</v>
          </cell>
          <cell r="AC62">
            <v>1697.173</v>
          </cell>
          <cell r="AD62">
            <v>1754</v>
          </cell>
          <cell r="AE62">
            <v>1334.6279999999999</v>
          </cell>
          <cell r="AF62">
            <v>1348.7</v>
          </cell>
          <cell r="AG62">
            <v>1473.675</v>
          </cell>
          <cell r="AH62">
            <v>1401.79</v>
          </cell>
          <cell r="AI62">
            <v>1479.239</v>
          </cell>
          <cell r="AJ62">
            <v>1497.9083539464775</v>
          </cell>
          <cell r="AK62">
            <v>1522.547986928884</v>
          </cell>
          <cell r="AL62">
            <v>1536.0350619678661</v>
          </cell>
          <cell r="AM62">
            <v>1548.153068959188</v>
          </cell>
          <cell r="BE62">
            <v>363.11900000000003</v>
          </cell>
          <cell r="BF62">
            <v>324.65899999999999</v>
          </cell>
          <cell r="BG62">
            <v>333.80500000000001</v>
          </cell>
          <cell r="BH62">
            <v>493.79199999999997</v>
          </cell>
          <cell r="BI62">
            <v>592.755</v>
          </cell>
          <cell r="BJ62">
            <v>750</v>
          </cell>
          <cell r="BK62">
            <v>965.66399999999999</v>
          </cell>
          <cell r="BL62">
            <v>963.77200000000005</v>
          </cell>
          <cell r="BM62">
            <v>1877.4939999999999</v>
          </cell>
          <cell r="BN62">
            <v>1334.6279999999999</v>
          </cell>
          <cell r="BO62">
            <v>1479.239</v>
          </cell>
          <cell r="BP62">
            <v>1548.153068959188</v>
          </cell>
          <cell r="BQ62">
            <v>1645.33553869914</v>
          </cell>
          <cell r="BR62">
            <v>1746.009288790739</v>
          </cell>
          <cell r="BS62">
            <v>1864.047092776158</v>
          </cell>
          <cell r="BT62">
            <v>1996.7172517069575</v>
          </cell>
          <cell r="CG62">
            <v>1479.239</v>
          </cell>
          <cell r="CH62">
            <v>1479.239</v>
          </cell>
          <cell r="CI62">
            <v>0</v>
          </cell>
          <cell r="CJ62">
            <v>0</v>
          </cell>
          <cell r="CL62">
            <v>1479.239</v>
          </cell>
          <cell r="CM62">
            <v>1401.79</v>
          </cell>
          <cell r="CN62">
            <v>77.449000000000069</v>
          </cell>
          <cell r="CO62">
            <v>5.5250073120795606E-2</v>
          </cell>
          <cell r="CQ62">
            <v>1479.239</v>
          </cell>
          <cell r="CR62">
            <v>1334.6279999999999</v>
          </cell>
          <cell r="CS62">
            <v>144.6110000000001</v>
          </cell>
          <cell r="CT62">
            <v>0.10835303919893792</v>
          </cell>
          <cell r="CV62">
            <v>1479.239</v>
          </cell>
          <cell r="CW62">
            <v>1479.239</v>
          </cell>
          <cell r="CX62">
            <v>0</v>
          </cell>
          <cell r="CY62">
            <v>0</v>
          </cell>
          <cell r="DD62" t="str">
            <v>mstag:cashAndCashEquivalents</v>
          </cell>
          <cell r="DE62">
            <v>6</v>
          </cell>
          <cell r="DF62" t="str">
            <v>ISO4217:USD</v>
          </cell>
          <cell r="DG62" t="b">
            <v>0</v>
          </cell>
          <cell r="DH62" t="b">
            <v>0</v>
          </cell>
        </row>
        <row r="63">
          <cell r="B63" t="str">
            <v>Allowance for losses</v>
          </cell>
          <cell r="D63">
            <v>-279</v>
          </cell>
          <cell r="E63">
            <v>-311</v>
          </cell>
          <cell r="F63">
            <v>-310</v>
          </cell>
          <cell r="G63">
            <v>-274.65600000000001</v>
          </cell>
          <cell r="H63">
            <v>-307</v>
          </cell>
          <cell r="I63">
            <v>-314</v>
          </cell>
          <cell r="J63">
            <v>-315</v>
          </cell>
          <cell r="K63">
            <v>-316.16500000000002</v>
          </cell>
          <cell r="L63">
            <v>-318.59500000000003</v>
          </cell>
          <cell r="M63">
            <v>-320.16500000000002</v>
          </cell>
          <cell r="N63">
            <v>-323.31299999999999</v>
          </cell>
          <cell r="O63">
            <v>-375</v>
          </cell>
          <cell r="P63">
            <v>-399.41199999999998</v>
          </cell>
          <cell r="Q63">
            <v>-408.50599999999997</v>
          </cell>
          <cell r="R63">
            <v>-412.72800000000001</v>
          </cell>
          <cell r="S63">
            <v>-425.00799999999998</v>
          </cell>
          <cell r="T63">
            <v>-433.029</v>
          </cell>
          <cell r="U63">
            <v>-436.39499999999998</v>
          </cell>
          <cell r="V63">
            <v>-437.34</v>
          </cell>
          <cell r="W63">
            <v>-436.47199999999998</v>
          </cell>
          <cell r="X63">
            <v>-444.68</v>
          </cell>
          <cell r="Y63">
            <v>-603.50099999999998</v>
          </cell>
          <cell r="Z63">
            <v>-621.41700000000003</v>
          </cell>
          <cell r="AA63">
            <v>-614.05799999999999</v>
          </cell>
          <cell r="AB63">
            <v>-615.64</v>
          </cell>
          <cell r="AC63">
            <v>-624.51599999999996</v>
          </cell>
          <cell r="AD63">
            <v>-626</v>
          </cell>
          <cell r="AE63">
            <v>-626.86400000000003</v>
          </cell>
          <cell r="AF63">
            <v>-631.99300000000005</v>
          </cell>
          <cell r="AG63">
            <v>-637.34500000000003</v>
          </cell>
          <cell r="AH63">
            <v>-637.81899999999996</v>
          </cell>
          <cell r="AI63">
            <v>-637.66300000000001</v>
          </cell>
          <cell r="AJ63">
            <v>-640.64899874011928</v>
          </cell>
          <cell r="AK63">
            <v>-647.16203455948232</v>
          </cell>
          <cell r="AL63">
            <v>-656.1366900219449</v>
          </cell>
          <cell r="AM63">
            <v>-668.75758466651155</v>
          </cell>
          <cell r="BE63">
            <v>-262</v>
          </cell>
          <cell r="BF63">
            <v>-270</v>
          </cell>
          <cell r="BG63">
            <v>-274.65600000000001</v>
          </cell>
          <cell r="BH63">
            <v>-274.65600000000001</v>
          </cell>
          <cell r="BI63">
            <v>-316.16500000000002</v>
          </cell>
          <cell r="BJ63">
            <v>-375</v>
          </cell>
          <cell r="BK63">
            <v>-425.00799999999998</v>
          </cell>
          <cell r="BL63">
            <v>-436.47199999999998</v>
          </cell>
          <cell r="BM63">
            <v>-614.05799999999999</v>
          </cell>
          <cell r="BN63">
            <v>-626.86400000000003</v>
          </cell>
          <cell r="BO63">
            <v>-637.66300000000001</v>
          </cell>
          <cell r="BP63">
            <v>-668.75758466651155</v>
          </cell>
          <cell r="BQ63">
            <v>-770.54833967128059</v>
          </cell>
          <cell r="BR63">
            <v>-832.49681166297205</v>
          </cell>
          <cell r="BS63">
            <v>-909.68078565610654</v>
          </cell>
          <cell r="BT63">
            <v>-979.88548988272805</v>
          </cell>
          <cell r="CG63">
            <v>-637.66300000000001</v>
          </cell>
          <cell r="CH63">
            <v>-637.66300000000001</v>
          </cell>
          <cell r="CI63">
            <v>0</v>
          </cell>
          <cell r="CJ63">
            <v>0</v>
          </cell>
          <cell r="CL63">
            <v>-637.66300000000001</v>
          </cell>
          <cell r="CM63">
            <v>-637.81899999999996</v>
          </cell>
          <cell r="CN63">
            <v>0.15599999999994907</v>
          </cell>
          <cell r="CO63">
            <v>-2.4458349469042012E-4</v>
          </cell>
          <cell r="CQ63">
            <v>-637.66300000000001</v>
          </cell>
          <cell r="CR63">
            <v>-626.86400000000003</v>
          </cell>
          <cell r="CS63">
            <v>-10.798999999999978</v>
          </cell>
          <cell r="CT63">
            <v>1.7227022129201831E-2</v>
          </cell>
          <cell r="CV63">
            <v>-637.66300000000001</v>
          </cell>
          <cell r="CW63">
            <v>-637.66300000000001</v>
          </cell>
          <cell r="CX63">
            <v>0</v>
          </cell>
          <cell r="CY63">
            <v>0</v>
          </cell>
          <cell r="DD63" t="str">
            <v>mstag:allowanceForLoanLosses</v>
          </cell>
          <cell r="DE63">
            <v>6</v>
          </cell>
          <cell r="DF63" t="str">
            <v>ISO4217:USD</v>
          </cell>
          <cell r="DG63" t="b">
            <v>1</v>
          </cell>
          <cell r="DH63" t="b">
            <v>0</v>
          </cell>
        </row>
        <row r="64">
          <cell r="B64" t="str">
            <v>Goodwill and other intangibles</v>
          </cell>
          <cell r="E64">
            <v>567</v>
          </cell>
          <cell r="F64">
            <v>556</v>
          </cell>
          <cell r="G64">
            <v>17.288</v>
          </cell>
          <cell r="H64">
            <v>534</v>
          </cell>
          <cell r="I64">
            <v>621</v>
          </cell>
          <cell r="J64">
            <v>663</v>
          </cell>
          <cell r="K64">
            <v>648.04</v>
          </cell>
          <cell r="L64">
            <v>638</v>
          </cell>
          <cell r="M64">
            <v>624.64800000000002</v>
          </cell>
          <cell r="N64">
            <v>610.83799999999997</v>
          </cell>
          <cell r="O64">
            <v>1199</v>
          </cell>
          <cell r="P64">
            <v>1379.461</v>
          </cell>
          <cell r="Q64">
            <v>1347.951</v>
          </cell>
          <cell r="R64">
            <v>1316.941</v>
          </cell>
          <cell r="S64">
            <v>1267.826</v>
          </cell>
          <cell r="T64">
            <v>1254.2830000000001</v>
          </cell>
          <cell r="U64">
            <v>1097.5530000000001</v>
          </cell>
          <cell r="V64">
            <v>1228.1300000000001</v>
          </cell>
          <cell r="W64">
            <v>1216.3430000000001</v>
          </cell>
          <cell r="X64">
            <v>1204.8950000000002</v>
          </cell>
          <cell r="Y64">
            <v>3188.0170000000003</v>
          </cell>
          <cell r="Z64">
            <v>3165.6289999999999</v>
          </cell>
          <cell r="AA64">
            <v>3144.9110000000001</v>
          </cell>
          <cell r="AB64">
            <v>3123.7640000000001</v>
          </cell>
          <cell r="AC64">
            <v>3104.5140000000001</v>
          </cell>
          <cell r="AD64">
            <v>3085.895</v>
          </cell>
          <cell r="AE64">
            <v>3069.5880000000002</v>
          </cell>
          <cell r="AF64">
            <v>3053.4670000000001</v>
          </cell>
          <cell r="AG64">
            <v>3039.4120000000003</v>
          </cell>
          <cell r="AH64">
            <v>3025.4860000000003</v>
          </cell>
          <cell r="AI64">
            <v>2904.0810000000001</v>
          </cell>
          <cell r="AJ64">
            <v>2892.3780000000002</v>
          </cell>
          <cell r="AK64">
            <v>2881.6750000000002</v>
          </cell>
          <cell r="AL64">
            <v>2871.9720000000002</v>
          </cell>
          <cell r="AM64">
            <v>2863.2690000000002</v>
          </cell>
          <cell r="BE64">
            <v>28.234000000000002</v>
          </cell>
          <cell r="BF64">
            <v>18.922999999999998</v>
          </cell>
          <cell r="BG64">
            <v>17.288</v>
          </cell>
          <cell r="BH64">
            <v>17.288</v>
          </cell>
          <cell r="BI64">
            <v>648.04</v>
          </cell>
          <cell r="BJ64">
            <v>1199</v>
          </cell>
          <cell r="BK64">
            <v>1267.826</v>
          </cell>
          <cell r="BL64">
            <v>1216.3430000000001</v>
          </cell>
          <cell r="BM64">
            <v>3144.9110000000001</v>
          </cell>
          <cell r="BN64">
            <v>3069.5880000000002</v>
          </cell>
          <cell r="BO64">
            <v>2904.0810000000001</v>
          </cell>
          <cell r="BP64">
            <v>2863.2690000000002</v>
          </cell>
          <cell r="BQ64">
            <v>2832.4570000000003</v>
          </cell>
          <cell r="BR64">
            <v>2809.6450000000004</v>
          </cell>
          <cell r="BS64">
            <v>2791.8330000000005</v>
          </cell>
          <cell r="BT64">
            <v>2779.0210000000006</v>
          </cell>
          <cell r="CG64">
            <v>2904.0810000000001</v>
          </cell>
          <cell r="CH64">
            <v>2904.0810000000001</v>
          </cell>
          <cell r="CI64">
            <v>0</v>
          </cell>
          <cell r="CJ64">
            <v>0</v>
          </cell>
          <cell r="CL64">
            <v>2904.0810000000001</v>
          </cell>
          <cell r="CM64">
            <v>3025.4860000000003</v>
          </cell>
          <cell r="CN64">
            <v>-121.4050000000002</v>
          </cell>
          <cell r="CO64">
            <v>-4.0127437377003292E-2</v>
          </cell>
          <cell r="CQ64">
            <v>2904.0810000000001</v>
          </cell>
          <cell r="CR64">
            <v>3069.5880000000002</v>
          </cell>
          <cell r="CS64">
            <v>-165.50700000000006</v>
          </cell>
          <cell r="CT64">
            <v>-5.3918310861262177E-2</v>
          </cell>
          <cell r="CV64">
            <v>2904.0810000000001</v>
          </cell>
          <cell r="CW64">
            <v>2904.0810000000001</v>
          </cell>
          <cell r="CX64">
            <v>0</v>
          </cell>
          <cell r="CY64">
            <v>0</v>
          </cell>
          <cell r="DD64" t="str">
            <v>mstag:goodwill</v>
          </cell>
          <cell r="DE64">
            <v>6</v>
          </cell>
          <cell r="DF64" t="str">
            <v>ISO4217:USD</v>
          </cell>
          <cell r="DG64" t="b">
            <v>0</v>
          </cell>
          <cell r="DH64" t="b">
            <v>0</v>
          </cell>
        </row>
        <row r="65">
          <cell r="B65" t="str">
            <v>Premises and equipment</v>
          </cell>
          <cell r="D65">
            <v>173.678</v>
          </cell>
          <cell r="E65">
            <v>173.678</v>
          </cell>
          <cell r="F65">
            <v>170.92</v>
          </cell>
          <cell r="G65">
            <v>162.84200000000001</v>
          </cell>
          <cell r="H65">
            <v>159.22200000000001</v>
          </cell>
          <cell r="I65">
            <v>164.89099999999999</v>
          </cell>
          <cell r="J65">
            <v>169.709</v>
          </cell>
          <cell r="K65">
            <v>173.815</v>
          </cell>
          <cell r="L65">
            <v>169.19399999999999</v>
          </cell>
          <cell r="M65">
            <v>161.36699999999999</v>
          </cell>
          <cell r="N65">
            <v>161.679</v>
          </cell>
          <cell r="O65">
            <v>257.97500000000002</v>
          </cell>
          <cell r="P65">
            <v>272.79399999999998</v>
          </cell>
          <cell r="Q65">
            <v>268.584</v>
          </cell>
          <cell r="R65">
            <v>264.25700000000001</v>
          </cell>
          <cell r="S65">
            <v>261.87700000000001</v>
          </cell>
          <cell r="T65">
            <v>254.14699999999999</v>
          </cell>
          <cell r="U65">
            <v>247.40100000000001</v>
          </cell>
          <cell r="V65">
            <v>243.85900000000001</v>
          </cell>
          <cell r="W65">
            <v>238.98599999999999</v>
          </cell>
          <cell r="X65">
            <v>231.834</v>
          </cell>
          <cell r="Y65">
            <v>413.59</v>
          </cell>
          <cell r="Z65">
            <v>407.92899999999997</v>
          </cell>
          <cell r="AA65">
            <v>398.971</v>
          </cell>
          <cell r="AB65">
            <v>387.82100000000003</v>
          </cell>
          <cell r="AC65">
            <v>378.43700000000001</v>
          </cell>
          <cell r="AD65">
            <v>371.07499999999999</v>
          </cell>
          <cell r="AE65">
            <v>367.20400000000001</v>
          </cell>
          <cell r="AF65">
            <v>356.62299999999999</v>
          </cell>
          <cell r="AG65">
            <v>345.45800000000003</v>
          </cell>
          <cell r="AH65">
            <v>340.09300000000002</v>
          </cell>
          <cell r="AI65">
            <v>340.09300000000002</v>
          </cell>
          <cell r="AJ65">
            <v>344.10583281373647</v>
          </cell>
          <cell r="AK65">
            <v>349.41594023276832</v>
          </cell>
          <cell r="AL65">
            <v>352.26281692076657</v>
          </cell>
          <cell r="AM65">
            <v>354.79138882271081</v>
          </cell>
          <cell r="BH65">
            <v>162.84200000000001</v>
          </cell>
          <cell r="BI65">
            <v>173.815</v>
          </cell>
          <cell r="BJ65">
            <v>257.97500000000002</v>
          </cell>
          <cell r="BK65">
            <v>261.87700000000001</v>
          </cell>
          <cell r="BL65">
            <v>238.98599999999999</v>
          </cell>
          <cell r="BM65">
            <v>398.971</v>
          </cell>
          <cell r="BN65">
            <v>367.20400000000001</v>
          </cell>
          <cell r="BO65">
            <v>340.09300000000002</v>
          </cell>
          <cell r="BP65">
            <v>354.79138882271081</v>
          </cell>
          <cell r="BQ65">
            <v>375.31763074984116</v>
          </cell>
          <cell r="BR65">
            <v>396.92084374979396</v>
          </cell>
          <cell r="BS65">
            <v>422.27844303420829</v>
          </cell>
          <cell r="BT65">
            <v>450.93279141401757</v>
          </cell>
          <cell r="CG65">
            <v>340.09300000000002</v>
          </cell>
          <cell r="DD65" t="str">
            <v>mstag:propertyPlantAndEquipmentNet</v>
          </cell>
          <cell r="DE65">
            <v>6</v>
          </cell>
          <cell r="DF65" t="str">
            <v>ISO4217:USD</v>
          </cell>
          <cell r="DG65" t="b">
            <v>0</v>
          </cell>
          <cell r="DH65" t="b">
            <v>0</v>
          </cell>
        </row>
        <row r="66">
          <cell r="B66" t="str">
            <v>Other assets</v>
          </cell>
          <cell r="D66">
            <v>422.89999999999964</v>
          </cell>
          <cell r="E66">
            <v>1362.3220000000001</v>
          </cell>
          <cell r="F66">
            <v>711.08000000000175</v>
          </cell>
          <cell r="G66">
            <v>1204.1989999999969</v>
          </cell>
          <cell r="H66">
            <v>717.77799999999843</v>
          </cell>
          <cell r="I66">
            <v>723.10900000000038</v>
          </cell>
          <cell r="J66">
            <v>715.29100000000108</v>
          </cell>
          <cell r="K66">
            <v>717.6160000000018</v>
          </cell>
          <cell r="L66">
            <v>775.52600000000166</v>
          </cell>
          <cell r="M66">
            <v>819.72400000000198</v>
          </cell>
          <cell r="N66">
            <v>829.80599999999686</v>
          </cell>
          <cell r="O66">
            <v>1006.3780000000006</v>
          </cell>
          <cell r="P66">
            <v>1054.2810000000027</v>
          </cell>
          <cell r="Q66">
            <v>1058.8640000000014</v>
          </cell>
          <cell r="R66">
            <v>1037.033999999996</v>
          </cell>
          <cell r="S66">
            <v>1083.3439999999973</v>
          </cell>
          <cell r="T66">
            <v>1190.0099999999984</v>
          </cell>
          <cell r="U66">
            <v>1278.2569999999978</v>
          </cell>
          <cell r="V66">
            <v>1154.849000000002</v>
          </cell>
          <cell r="W66">
            <v>1155.7749999999942</v>
          </cell>
          <cell r="X66">
            <v>1180.5920000000006</v>
          </cell>
          <cell r="Y66">
            <v>1598.8110000000015</v>
          </cell>
          <cell r="Z66">
            <v>1640.0680000000066</v>
          </cell>
          <cell r="AA66">
            <v>1736.8630000000048</v>
          </cell>
          <cell r="AB66">
            <v>1621.2929999999978</v>
          </cell>
          <cell r="AC66">
            <v>1687.5919999999969</v>
          </cell>
          <cell r="AD66">
            <v>1741.4070000000065</v>
          </cell>
          <cell r="AE66">
            <v>1721.7050000000017</v>
          </cell>
          <cell r="AF66">
            <v>1823.778000000013</v>
          </cell>
          <cell r="AG66">
            <v>1820.734000000004</v>
          </cell>
          <cell r="AH66">
            <v>1928.8199999999997</v>
          </cell>
          <cell r="AI66">
            <v>2118.6020000000062</v>
          </cell>
          <cell r="AJ66">
            <v>2143.5998553655904</v>
          </cell>
          <cell r="AK66">
            <v>2176.6790548733011</v>
          </cell>
          <cell r="AL66">
            <v>2194.4136117296507</v>
          </cell>
          <cell r="AM66">
            <v>2210.165295794312</v>
          </cell>
          <cell r="BE66">
            <v>365.19599999999991</v>
          </cell>
          <cell r="BF66">
            <v>366.66700000000128</v>
          </cell>
          <cell r="BG66">
            <v>593.23400000000038</v>
          </cell>
          <cell r="BH66">
            <v>1204.1989999999969</v>
          </cell>
          <cell r="BI66">
            <v>717.6160000000018</v>
          </cell>
          <cell r="BJ66">
            <v>1006.3780000000006</v>
          </cell>
          <cell r="BK66">
            <v>1083.3439999999973</v>
          </cell>
          <cell r="BL66">
            <v>1155.7749999999942</v>
          </cell>
          <cell r="BM66">
            <v>1736.8630000000048</v>
          </cell>
          <cell r="BN66">
            <v>1721.7050000000017</v>
          </cell>
          <cell r="BO66">
            <v>2118.6020000000062</v>
          </cell>
          <cell r="BP66">
            <v>2210.165295794312</v>
          </cell>
          <cell r="BQ66">
            <v>2338.0330766639631</v>
          </cell>
          <cell r="BR66">
            <v>2472.6098255771312</v>
          </cell>
          <cell r="BS66">
            <v>2630.5744427823047</v>
          </cell>
          <cell r="BT66">
            <v>2809.0760872917795</v>
          </cell>
          <cell r="CG66">
            <v>2118.6020000000062</v>
          </cell>
          <cell r="CH66">
            <v>2118.6020000000062</v>
          </cell>
          <cell r="CI66">
            <v>0</v>
          </cell>
          <cell r="CJ66">
            <v>0</v>
          </cell>
          <cell r="CL66">
            <v>2118.6020000000062</v>
          </cell>
          <cell r="CM66">
            <v>1928.8199999999997</v>
          </cell>
          <cell r="CN66">
            <v>189.78200000000652</v>
          </cell>
          <cell r="CO66">
            <v>9.8392799742851353E-2</v>
          </cell>
          <cell r="CQ66">
            <v>2118.6020000000062</v>
          </cell>
          <cell r="CR66">
            <v>1721.7050000000017</v>
          </cell>
          <cell r="CS66">
            <v>396.89700000000448</v>
          </cell>
          <cell r="CT66">
            <v>0.2305255546101127</v>
          </cell>
          <cell r="CV66">
            <v>2118.6020000000062</v>
          </cell>
          <cell r="CW66">
            <v>2118.6020000000062</v>
          </cell>
          <cell r="CX66">
            <v>0</v>
          </cell>
          <cell r="CY66">
            <v>0</v>
          </cell>
          <cell r="DD66" t="str">
            <v>mstag:otherAssets</v>
          </cell>
          <cell r="DE66">
            <v>6</v>
          </cell>
          <cell r="DF66" t="str">
            <v>ISO4217:USD</v>
          </cell>
          <cell r="DG66" t="b">
            <v>0</v>
          </cell>
          <cell r="DH66" t="b">
            <v>0</v>
          </cell>
        </row>
        <row r="67">
          <cell r="C67" t="str">
            <v>Total assets</v>
          </cell>
          <cell r="D67">
            <v>14570</v>
          </cell>
          <cell r="E67">
            <v>20138</v>
          </cell>
          <cell r="F67">
            <v>19478</v>
          </cell>
          <cell r="G67">
            <v>20583.891</v>
          </cell>
          <cell r="H67">
            <v>20285</v>
          </cell>
          <cell r="I67">
            <v>21205</v>
          </cell>
          <cell r="J67">
            <v>21759</v>
          </cell>
          <cell r="K67">
            <v>22409.115000000002</v>
          </cell>
          <cell r="L67">
            <v>22762</v>
          </cell>
          <cell r="M67">
            <v>21746</v>
          </cell>
          <cell r="N67">
            <v>22008.914000000001</v>
          </cell>
          <cell r="O67">
            <v>28949</v>
          </cell>
          <cell r="P67">
            <v>30924.543000000001</v>
          </cell>
          <cell r="Q67">
            <v>31202.146000000001</v>
          </cell>
          <cell r="R67">
            <v>31139.058000000001</v>
          </cell>
          <cell r="S67">
            <v>31450.196</v>
          </cell>
          <cell r="T67">
            <v>31317</v>
          </cell>
          <cell r="U67">
            <v>31708</v>
          </cell>
          <cell r="V67">
            <v>34173</v>
          </cell>
          <cell r="W67">
            <v>33201.180999999997</v>
          </cell>
          <cell r="X67">
            <v>33444</v>
          </cell>
          <cell r="Y67">
            <v>50399</v>
          </cell>
          <cell r="Z67">
            <v>50259</v>
          </cell>
          <cell r="AA67">
            <v>49826.080999999998</v>
          </cell>
          <cell r="AB67">
            <v>50832.480000000003</v>
          </cell>
          <cell r="AC67">
            <v>52094.457999999999</v>
          </cell>
          <cell r="AD67">
            <v>52886.9</v>
          </cell>
          <cell r="AE67">
            <v>52938.720999999998</v>
          </cell>
          <cell r="AF67">
            <v>53887.218000000001</v>
          </cell>
          <cell r="AG67">
            <v>54481.946000000004</v>
          </cell>
          <cell r="AH67">
            <v>54841.349000000002</v>
          </cell>
          <cell r="AI67">
            <v>55146.406000000003</v>
          </cell>
          <cell r="AJ67">
            <v>55797.090687883698</v>
          </cell>
          <cell r="AK67">
            <v>56658.129696724056</v>
          </cell>
          <cell r="AL67">
            <v>57119.753481007436</v>
          </cell>
          <cell r="AM67">
            <v>57529.7638390707</v>
          </cell>
          <cell r="BE67">
            <v>11955.902</v>
          </cell>
          <cell r="BF67">
            <v>12943.915000000001</v>
          </cell>
          <cell r="BG67">
            <v>14002.934999999999</v>
          </cell>
          <cell r="BH67">
            <v>20583.891</v>
          </cell>
          <cell r="BI67">
            <v>22409.115000000002</v>
          </cell>
          <cell r="BJ67">
            <v>28949</v>
          </cell>
          <cell r="BK67">
            <v>31450.196</v>
          </cell>
          <cell r="BL67">
            <v>33201.180999999997</v>
          </cell>
          <cell r="BM67">
            <v>49826.080999999998</v>
          </cell>
          <cell r="BN67">
            <v>52938.720999999998</v>
          </cell>
          <cell r="BO67">
            <v>55146.406000000003</v>
          </cell>
          <cell r="BP67">
            <v>57529.7638390707</v>
          </cell>
          <cell r="BQ67">
            <v>60858.113646234473</v>
          </cell>
          <cell r="BR67">
            <v>64361.095345357578</v>
          </cell>
          <cell r="BS67">
            <v>68472.854379867626</v>
          </cell>
          <cell r="BT67">
            <v>73119.18444081684</v>
          </cell>
          <cell r="CG67">
            <v>55146.406000000003</v>
          </cell>
          <cell r="CH67">
            <v>55146.406000000003</v>
          </cell>
          <cell r="CI67">
            <v>0</v>
          </cell>
          <cell r="CJ67">
            <v>0</v>
          </cell>
          <cell r="CL67">
            <v>55146.406000000003</v>
          </cell>
          <cell r="CM67">
            <v>54841.349000000002</v>
          </cell>
          <cell r="CN67">
            <v>305.0570000000007</v>
          </cell>
          <cell r="CO67">
            <v>5.5625363993143332E-3</v>
          </cell>
          <cell r="CQ67">
            <v>55146.406000000003</v>
          </cell>
          <cell r="CR67">
            <v>52938.720999999998</v>
          </cell>
          <cell r="CS67">
            <v>2207.6850000000049</v>
          </cell>
          <cell r="CT67">
            <v>4.1702650881950944E-2</v>
          </cell>
          <cell r="CV67">
            <v>55146.406000000003</v>
          </cell>
          <cell r="CW67">
            <v>55146.406000000003</v>
          </cell>
          <cell r="CX67">
            <v>0</v>
          </cell>
          <cell r="CY67">
            <v>0</v>
          </cell>
        </row>
        <row r="68">
          <cell r="CG68">
            <v>0</v>
          </cell>
        </row>
        <row r="69">
          <cell r="A69" t="str">
            <v>Liabilities</v>
          </cell>
          <cell r="CG69">
            <v>0</v>
          </cell>
        </row>
        <row r="70">
          <cell r="B70" t="str">
            <v>Domestic int bearing deposits</v>
          </cell>
          <cell r="D70">
            <v>9420</v>
          </cell>
          <cell r="E70">
            <v>12410</v>
          </cell>
          <cell r="F70">
            <v>12286</v>
          </cell>
          <cell r="G70">
            <v>12367.067999999999</v>
          </cell>
          <cell r="H70">
            <v>12351</v>
          </cell>
          <cell r="I70">
            <v>12496</v>
          </cell>
          <cell r="J70">
            <v>12990</v>
          </cell>
          <cell r="K70">
            <v>12870.496999999999</v>
          </cell>
          <cell r="L70">
            <v>12823</v>
          </cell>
          <cell r="M70">
            <v>12431.504999999999</v>
          </cell>
          <cell r="N70">
            <v>12217.582999999999</v>
          </cell>
          <cell r="O70">
            <v>16643.249</v>
          </cell>
          <cell r="P70">
            <v>17480.164000000001</v>
          </cell>
          <cell r="Q70">
            <v>16340.965</v>
          </cell>
          <cell r="R70">
            <v>16506.481</v>
          </cell>
          <cell r="S70">
            <v>17098.501</v>
          </cell>
          <cell r="T70">
            <v>17391.960999999999</v>
          </cell>
          <cell r="U70">
            <v>16839.791000000001</v>
          </cell>
          <cell r="V70">
            <v>16769.254000000001</v>
          </cell>
          <cell r="W70">
            <v>16432.121999999999</v>
          </cell>
          <cell r="X70">
            <v>16111.790999999999</v>
          </cell>
          <cell r="Y70">
            <v>22364.719000000001</v>
          </cell>
          <cell r="Z70">
            <v>21963.294000000002</v>
          </cell>
          <cell r="AA70">
            <v>22494.197</v>
          </cell>
          <cell r="AB70">
            <v>22843.169000000002</v>
          </cell>
          <cell r="AC70">
            <v>23030.316999999999</v>
          </cell>
          <cell r="AD70">
            <v>22774.155999999999</v>
          </cell>
          <cell r="AE70">
            <v>22779.175999999999</v>
          </cell>
          <cell r="AF70">
            <v>23682.297999999999</v>
          </cell>
          <cell r="AG70">
            <v>24442.445</v>
          </cell>
          <cell r="AH70">
            <v>24948.861000000001</v>
          </cell>
          <cell r="AI70">
            <v>26148.714</v>
          </cell>
          <cell r="AJ70">
            <v>26292.659459572042</v>
          </cell>
          <cell r="AK70">
            <v>26319.940340199715</v>
          </cell>
          <cell r="AL70">
            <v>26461.970290784597</v>
          </cell>
          <cell r="AM70">
            <v>27194.662560000001</v>
          </cell>
          <cell r="BE70">
            <v>8129.9129999999996</v>
          </cell>
          <cell r="BF70">
            <v>8968.3240000000005</v>
          </cell>
          <cell r="BG70">
            <v>9453.9889999999996</v>
          </cell>
          <cell r="BH70">
            <v>12367.067999999999</v>
          </cell>
          <cell r="BI70">
            <v>12870.496999999999</v>
          </cell>
          <cell r="BJ70">
            <v>16643.249</v>
          </cell>
          <cell r="BK70">
            <v>17098.501</v>
          </cell>
          <cell r="BL70">
            <v>16432.121999999999</v>
          </cell>
          <cell r="BM70">
            <v>22494.197</v>
          </cell>
          <cell r="BN70">
            <v>22779.175999999999</v>
          </cell>
          <cell r="BO70">
            <v>26148.714</v>
          </cell>
          <cell r="BP70">
            <v>27194.662560000001</v>
          </cell>
          <cell r="BQ70">
            <v>29370.235564800001</v>
          </cell>
          <cell r="BR70">
            <v>31719.854409984004</v>
          </cell>
          <cell r="BS70">
            <v>34257.442762782724</v>
          </cell>
          <cell r="BT70">
            <v>36998.038183805344</v>
          </cell>
          <cell r="CG70">
            <v>26148.714</v>
          </cell>
          <cell r="CH70">
            <v>26148.714</v>
          </cell>
          <cell r="CI70">
            <v>0</v>
          </cell>
          <cell r="CJ70">
            <v>0</v>
          </cell>
          <cell r="CL70">
            <v>26148.714</v>
          </cell>
          <cell r="CM70">
            <v>24948.861000000001</v>
          </cell>
          <cell r="CN70">
            <v>1199.8529999999992</v>
          </cell>
          <cell r="CO70">
            <v>4.8092496086294248E-2</v>
          </cell>
          <cell r="CQ70">
            <v>26148.714</v>
          </cell>
          <cell r="CR70">
            <v>22779.175999999999</v>
          </cell>
          <cell r="CS70">
            <v>3369.5380000000005</v>
          </cell>
          <cell r="CT70">
            <v>0.14792185634809621</v>
          </cell>
          <cell r="CV70">
            <v>26148.714</v>
          </cell>
          <cell r="CW70">
            <v>26148.714</v>
          </cell>
          <cell r="CX70">
            <v>0</v>
          </cell>
          <cell r="CY70">
            <v>0</v>
          </cell>
          <cell r="DD70" t="str">
            <v>mstag:interestBearingDeposits</v>
          </cell>
          <cell r="DE70">
            <v>6</v>
          </cell>
          <cell r="DF70" t="str">
            <v>ISO4217:USD</v>
          </cell>
          <cell r="DG70" t="b">
            <v>0</v>
          </cell>
          <cell r="DH70" t="b">
            <v>0</v>
          </cell>
        </row>
        <row r="71">
          <cell r="B71" t="str">
            <v>Other deposits and borrowings</v>
          </cell>
          <cell r="D71">
            <v>2152</v>
          </cell>
          <cell r="E71">
            <v>3267</v>
          </cell>
          <cell r="F71">
            <v>3035</v>
          </cell>
          <cell r="G71">
            <v>4100.7889999999998</v>
          </cell>
          <cell r="H71">
            <v>3696</v>
          </cell>
          <cell r="I71">
            <v>3984</v>
          </cell>
          <cell r="J71">
            <v>3855</v>
          </cell>
          <cell r="K71">
            <v>4329.2920000000004</v>
          </cell>
          <cell r="L71">
            <v>5030</v>
          </cell>
          <cell r="M71">
            <v>4630.0280000000002</v>
          </cell>
          <cell r="N71">
            <v>5281.1040000000003</v>
          </cell>
          <cell r="O71">
            <v>5731.8510000000006</v>
          </cell>
          <cell r="P71">
            <v>6695.2960000000003</v>
          </cell>
          <cell r="Q71">
            <v>8027.8289999999997</v>
          </cell>
          <cell r="R71">
            <v>7672.8259999999991</v>
          </cell>
          <cell r="S71">
            <v>7285.4939999999997</v>
          </cell>
          <cell r="T71">
            <v>6252.0280000000002</v>
          </cell>
          <cell r="U71">
            <v>7673.4650000000001</v>
          </cell>
          <cell r="V71">
            <v>6006.2280000000001</v>
          </cell>
          <cell r="W71">
            <v>9087.5040000000008</v>
          </cell>
          <cell r="X71">
            <v>9693.2219999999998</v>
          </cell>
          <cell r="Y71">
            <v>12799.541000000001</v>
          </cell>
          <cell r="Z71">
            <v>13432.712</v>
          </cell>
          <cell r="AA71">
            <v>12187.121999999999</v>
          </cell>
          <cell r="AB71">
            <v>13242.252</v>
          </cell>
          <cell r="AC71">
            <v>14408.031999999999</v>
          </cell>
          <cell r="AD71">
            <v>15151.108</v>
          </cell>
          <cell r="AE71">
            <v>15285.154999999999</v>
          </cell>
          <cell r="AF71">
            <v>15382.897999999999</v>
          </cell>
          <cell r="AG71">
            <v>14784.613000000001</v>
          </cell>
          <cell r="AH71">
            <v>15235.235000000001</v>
          </cell>
          <cell r="AI71">
            <v>14159.398000000001</v>
          </cell>
          <cell r="AJ71">
            <v>14615.22786341856</v>
          </cell>
          <cell r="AK71">
            <v>15393.51996203791</v>
          </cell>
          <cell r="AL71">
            <v>15549.974547972542</v>
          </cell>
          <cell r="AM71">
            <v>15135.870580325489</v>
          </cell>
          <cell r="BE71">
            <v>1618.116</v>
          </cell>
          <cell r="BF71">
            <v>1499.1379999999999</v>
          </cell>
          <cell r="BG71">
            <v>1729.665</v>
          </cell>
          <cell r="BH71">
            <v>4100.7889999999998</v>
          </cell>
          <cell r="BI71">
            <v>4329.2920000000004</v>
          </cell>
          <cell r="BJ71">
            <v>5731.8510000000006</v>
          </cell>
          <cell r="BK71">
            <v>7285.4939999999997</v>
          </cell>
          <cell r="BL71">
            <v>9087.5040000000008</v>
          </cell>
          <cell r="BM71">
            <v>12187.121999999999</v>
          </cell>
          <cell r="BN71">
            <v>15285.154999999999</v>
          </cell>
          <cell r="BO71">
            <v>14159.398000000001</v>
          </cell>
          <cell r="BP71">
            <v>15135.870580325489</v>
          </cell>
          <cell r="BQ71">
            <v>15423.369339730489</v>
          </cell>
          <cell r="BR71">
            <v>15686.403947451665</v>
          </cell>
          <cell r="BS71">
            <v>16290.748596152567</v>
          </cell>
          <cell r="BT71">
            <v>17147.100129785991</v>
          </cell>
          <cell r="CG71">
            <v>14159.398000000001</v>
          </cell>
          <cell r="CH71">
            <v>14159.398000000001</v>
          </cell>
          <cell r="CI71">
            <v>0</v>
          </cell>
          <cell r="CJ71">
            <v>0</v>
          </cell>
          <cell r="CL71">
            <v>14159.398000000001</v>
          </cell>
          <cell r="CM71">
            <v>15235.235000000001</v>
          </cell>
          <cell r="CN71">
            <v>-1075.8369999999995</v>
          </cell>
          <cell r="CO71">
            <v>-7.0615057792019584E-2</v>
          </cell>
          <cell r="CQ71">
            <v>14159.398000000001</v>
          </cell>
          <cell r="CR71">
            <v>15285.154999999999</v>
          </cell>
          <cell r="CS71">
            <v>-1125.7569999999978</v>
          </cell>
          <cell r="CT71">
            <v>-7.3650348982394864E-2</v>
          </cell>
          <cell r="CV71">
            <v>14159.398000000001</v>
          </cell>
          <cell r="CW71">
            <v>14159.398000000001</v>
          </cell>
          <cell r="CX71">
            <v>0</v>
          </cell>
          <cell r="CY71">
            <v>0</v>
          </cell>
        </row>
        <row r="72">
          <cell r="CG72">
            <v>0</v>
          </cell>
          <cell r="CH72">
            <v>0</v>
          </cell>
          <cell r="CI72">
            <v>0</v>
          </cell>
          <cell r="CJ72" t="e">
            <v>#DIV/0!</v>
          </cell>
          <cell r="CL72">
            <v>0</v>
          </cell>
          <cell r="CM72">
            <v>0</v>
          </cell>
          <cell r="CN72">
            <v>0</v>
          </cell>
          <cell r="CO72" t="e">
            <v>#DIV/0!</v>
          </cell>
          <cell r="CQ72">
            <v>0</v>
          </cell>
          <cell r="CR72">
            <v>0</v>
          </cell>
          <cell r="CS72">
            <v>0</v>
          </cell>
          <cell r="CT72" t="e">
            <v>#DIV/0!</v>
          </cell>
          <cell r="CV72">
            <v>0</v>
          </cell>
          <cell r="CW72"/>
          <cell r="CX72" t="e">
            <v>#VALUE!</v>
          </cell>
          <cell r="CY72" t="e">
            <v>#VALUE!</v>
          </cell>
        </row>
        <row r="73">
          <cell r="C73" t="str">
            <v>Total interest bearing liabilities</v>
          </cell>
          <cell r="D73">
            <v>11572</v>
          </cell>
          <cell r="E73">
            <v>15677</v>
          </cell>
          <cell r="F73">
            <v>15321</v>
          </cell>
          <cell r="G73">
            <v>16467.857</v>
          </cell>
          <cell r="H73">
            <v>16047</v>
          </cell>
          <cell r="I73">
            <v>16480</v>
          </cell>
          <cell r="J73">
            <v>16845</v>
          </cell>
          <cell r="K73">
            <v>17199.789000000001</v>
          </cell>
          <cell r="L73">
            <v>17853</v>
          </cell>
          <cell r="M73">
            <v>17061.532999999999</v>
          </cell>
          <cell r="N73">
            <v>17498.686999999998</v>
          </cell>
          <cell r="O73">
            <v>22375.1</v>
          </cell>
          <cell r="P73">
            <v>24175.46</v>
          </cell>
          <cell r="Q73">
            <v>24368.794000000002</v>
          </cell>
          <cell r="R73">
            <v>24179.307000000001</v>
          </cell>
          <cell r="S73">
            <v>24383.994999999999</v>
          </cell>
          <cell r="T73">
            <v>23643.989000000001</v>
          </cell>
          <cell r="U73">
            <v>24513.256000000001</v>
          </cell>
          <cell r="V73">
            <v>22775.482</v>
          </cell>
          <cell r="W73">
            <v>25519.626</v>
          </cell>
          <cell r="X73">
            <v>25805.012999999999</v>
          </cell>
          <cell r="Y73">
            <v>35164.26</v>
          </cell>
          <cell r="Z73">
            <v>35396.006000000001</v>
          </cell>
          <cell r="AA73">
            <v>34681.319000000003</v>
          </cell>
          <cell r="AB73">
            <v>36085.421000000002</v>
          </cell>
          <cell r="AC73">
            <v>37438.349000000002</v>
          </cell>
          <cell r="AD73">
            <v>37925.263999999996</v>
          </cell>
          <cell r="AE73">
            <v>38064.330999999998</v>
          </cell>
          <cell r="AF73">
            <v>39065.195999999996</v>
          </cell>
          <cell r="AG73">
            <v>39227.058000000005</v>
          </cell>
          <cell r="AH73">
            <v>40184.096000000005</v>
          </cell>
          <cell r="AI73">
            <v>40308.112000000001</v>
          </cell>
          <cell r="AJ73">
            <v>40907.887322990602</v>
          </cell>
          <cell r="AK73">
            <v>41713.460302237625</v>
          </cell>
          <cell r="AL73">
            <v>42011.944838757139</v>
          </cell>
          <cell r="AM73">
            <v>42330.53314032549</v>
          </cell>
          <cell r="BE73">
            <v>9748.0289999999986</v>
          </cell>
          <cell r="BF73">
            <v>10467.462</v>
          </cell>
          <cell r="BG73">
            <v>11183.653999999999</v>
          </cell>
          <cell r="BH73">
            <v>16467.857</v>
          </cell>
          <cell r="BI73">
            <v>17199.789000000001</v>
          </cell>
          <cell r="BJ73">
            <v>22375.1</v>
          </cell>
          <cell r="BK73">
            <v>24383.994999999999</v>
          </cell>
          <cell r="BL73">
            <v>25519.626</v>
          </cell>
          <cell r="BM73">
            <v>34681.319000000003</v>
          </cell>
          <cell r="BN73">
            <v>38064.330999999998</v>
          </cell>
          <cell r="BO73">
            <v>40308.112000000001</v>
          </cell>
          <cell r="BP73">
            <v>42330.53314032549</v>
          </cell>
          <cell r="BQ73">
            <v>44793.60490453049</v>
          </cell>
          <cell r="BR73">
            <v>47406.258357435669</v>
          </cell>
          <cell r="BS73">
            <v>50548.191358935292</v>
          </cell>
          <cell r="BT73">
            <v>54145.138313591335</v>
          </cell>
          <cell r="CG73">
            <v>40308.112000000001</v>
          </cell>
          <cell r="CH73">
            <v>40308.112000000001</v>
          </cell>
          <cell r="CI73">
            <v>0</v>
          </cell>
          <cell r="CJ73">
            <v>0</v>
          </cell>
          <cell r="CL73">
            <v>40308.112000000001</v>
          </cell>
          <cell r="CM73">
            <v>40184.096000000005</v>
          </cell>
          <cell r="CN73">
            <v>124.01599999999598</v>
          </cell>
          <cell r="CO73">
            <v>3.0861960911101739E-3</v>
          </cell>
          <cell r="CQ73">
            <v>40308.112000000001</v>
          </cell>
          <cell r="CR73">
            <v>38064.330999999998</v>
          </cell>
          <cell r="CS73">
            <v>2243.7810000000027</v>
          </cell>
          <cell r="CT73">
            <v>5.8947075675650329E-2</v>
          </cell>
          <cell r="CV73">
            <v>40308.112000000001</v>
          </cell>
          <cell r="CW73">
            <v>40308.112000000001</v>
          </cell>
          <cell r="CX73">
            <v>0</v>
          </cell>
          <cell r="CY73">
            <v>0</v>
          </cell>
        </row>
        <row r="74">
          <cell r="B74" t="str">
            <v>Noninterest bearing deposits</v>
          </cell>
          <cell r="D74">
            <v>1421</v>
          </cell>
          <cell r="E74">
            <v>2096</v>
          </cell>
          <cell r="F74">
            <v>1816</v>
          </cell>
          <cell r="G74">
            <v>2066.8139999999999</v>
          </cell>
          <cell r="H74">
            <v>1866</v>
          </cell>
          <cell r="I74">
            <v>2192</v>
          </cell>
          <cell r="J74">
            <v>2176</v>
          </cell>
          <cell r="K74">
            <v>2260.4319999999998</v>
          </cell>
          <cell r="L74">
            <v>2141</v>
          </cell>
          <cell r="M74">
            <v>2541.69</v>
          </cell>
          <cell r="N74">
            <v>2251.0520000000001</v>
          </cell>
          <cell r="O74">
            <v>3344.913</v>
          </cell>
          <cell r="P74">
            <v>3236.6489999999999</v>
          </cell>
          <cell r="Q74">
            <v>3371.0439999999999</v>
          </cell>
          <cell r="R74">
            <v>3545.7220000000002</v>
          </cell>
          <cell r="S74">
            <v>3704.0039999999999</v>
          </cell>
          <cell r="T74">
            <v>3549.65</v>
          </cell>
          <cell r="U74">
            <v>3800.5079999999998</v>
          </cell>
          <cell r="V74">
            <v>4000.0970000000002</v>
          </cell>
          <cell r="W74">
            <v>4072.085</v>
          </cell>
          <cell r="X74">
            <v>3901.172</v>
          </cell>
          <cell r="Y74">
            <v>8764.64</v>
          </cell>
          <cell r="Z74">
            <v>8120.99</v>
          </cell>
          <cell r="AA74">
            <v>8411.2960000000003</v>
          </cell>
          <cell r="AB74">
            <v>7959.0249999999996</v>
          </cell>
          <cell r="AC74">
            <v>8204.7039999999997</v>
          </cell>
          <cell r="AD74">
            <v>8416.4760000000006</v>
          </cell>
          <cell r="AE74">
            <v>8417.3649999999998</v>
          </cell>
          <cell r="AF74">
            <v>8392.1929999999993</v>
          </cell>
          <cell r="AG74">
            <v>8681.6550000000007</v>
          </cell>
          <cell r="AH74">
            <v>8067.7879999999996</v>
          </cell>
          <cell r="AI74">
            <v>8141.9279999999999</v>
          </cell>
          <cell r="AJ74">
            <v>8175.0688239938791</v>
          </cell>
          <cell r="AK74">
            <v>8195.0031542157612</v>
          </cell>
          <cell r="AL74">
            <v>8327.1615341086454</v>
          </cell>
          <cell r="AM74">
            <v>8386.1858400000001</v>
          </cell>
          <cell r="BE74">
            <v>1184.3589999999999</v>
          </cell>
          <cell r="BF74">
            <v>1352.9290000000001</v>
          </cell>
          <cell r="BG74">
            <v>1458.241</v>
          </cell>
          <cell r="BH74">
            <v>2066.8139999999999</v>
          </cell>
          <cell r="BI74">
            <v>2260.4319999999998</v>
          </cell>
          <cell r="BJ74">
            <v>3344.913</v>
          </cell>
          <cell r="BK74">
            <v>3704.0039999999999</v>
          </cell>
          <cell r="BL74">
            <v>4072.085</v>
          </cell>
          <cell r="BM74">
            <v>8411.2960000000003</v>
          </cell>
          <cell r="BN74">
            <v>8417.3649999999998</v>
          </cell>
          <cell r="BO74">
            <v>8141.9279999999999</v>
          </cell>
          <cell r="BP74">
            <v>8386.1858400000001</v>
          </cell>
          <cell r="BQ74">
            <v>8973.2188488000011</v>
          </cell>
          <cell r="BR74">
            <v>9601.344168216001</v>
          </cell>
          <cell r="BS74">
            <v>10273.438259991122</v>
          </cell>
          <cell r="BT74">
            <v>10992.578938190502</v>
          </cell>
          <cell r="CG74">
            <v>8141.9279999999999</v>
          </cell>
          <cell r="CH74">
            <v>8141.9279999999999</v>
          </cell>
          <cell r="CI74">
            <v>0</v>
          </cell>
          <cell r="CJ74">
            <v>0</v>
          </cell>
          <cell r="CL74">
            <v>8141.9279999999999</v>
          </cell>
          <cell r="CM74">
            <v>8067.7879999999996</v>
          </cell>
          <cell r="CN74">
            <v>74.140000000000327</v>
          </cell>
          <cell r="CO74">
            <v>9.1896316561615558E-3</v>
          </cell>
          <cell r="CQ74">
            <v>8141.9279999999999</v>
          </cell>
          <cell r="CR74">
            <v>8417.3649999999998</v>
          </cell>
          <cell r="CS74">
            <v>-275.4369999999999</v>
          </cell>
          <cell r="CT74">
            <v>-3.2722473125497101E-2</v>
          </cell>
          <cell r="CV74">
            <v>8141.9279999999999</v>
          </cell>
          <cell r="CW74">
            <v>8141.9279999999999</v>
          </cell>
          <cell r="CX74">
            <v>0</v>
          </cell>
          <cell r="CY74">
            <v>0</v>
          </cell>
          <cell r="DD74" t="str">
            <v>mstag:nonInterestBearingDeposits</v>
          </cell>
          <cell r="DE74">
            <v>6</v>
          </cell>
          <cell r="DF74" t="str">
            <v>ISO4217:USD</v>
          </cell>
          <cell r="DG74" t="b">
            <v>0</v>
          </cell>
          <cell r="DH74" t="b">
            <v>0</v>
          </cell>
        </row>
        <row r="75">
          <cell r="B75" t="str">
            <v>Other liabilities</v>
          </cell>
          <cell r="D75">
            <v>508</v>
          </cell>
          <cell r="E75">
            <v>706</v>
          </cell>
          <cell r="F75">
            <v>692</v>
          </cell>
          <cell r="G75">
            <v>446.854000000003</v>
          </cell>
          <cell r="H75">
            <v>705</v>
          </cell>
          <cell r="I75">
            <v>761</v>
          </cell>
          <cell r="J75">
            <v>921</v>
          </cell>
          <cell r="K75">
            <v>1151.8479999999981</v>
          </cell>
          <cell r="L75">
            <v>935</v>
          </cell>
          <cell r="M75">
            <v>290.86000000000058</v>
          </cell>
          <cell r="N75">
            <v>319.26100000000224</v>
          </cell>
          <cell r="O75">
            <v>528.95800000000236</v>
          </cell>
          <cell r="P75">
            <v>520.3760000000002</v>
          </cell>
          <cell r="Q75">
            <v>475.59999999999854</v>
          </cell>
          <cell r="R75">
            <v>458.44699999999648</v>
          </cell>
          <cell r="S75">
            <v>422.74599999999919</v>
          </cell>
          <cell r="T75">
            <v>1154.9779999999955</v>
          </cell>
          <cell r="U75">
            <v>394.88199999999779</v>
          </cell>
          <cell r="V75">
            <v>4313.8189999999995</v>
          </cell>
          <cell r="W75">
            <v>400.9910000000018</v>
          </cell>
          <cell r="X75">
            <v>424.88700000000244</v>
          </cell>
          <cell r="Y75">
            <v>1036.7909999999974</v>
          </cell>
          <cell r="Z75">
            <v>1169.9510000000009</v>
          </cell>
          <cell r="AA75">
            <v>1016.2559999999939</v>
          </cell>
          <cell r="AB75">
            <v>1053.8929999999964</v>
          </cell>
          <cell r="AC75">
            <v>794.71899999999732</v>
          </cell>
          <cell r="AD75">
            <v>834.86000000000058</v>
          </cell>
          <cell r="AE75">
            <v>727.41100000000733</v>
          </cell>
          <cell r="AF75">
            <v>756.22400000000198</v>
          </cell>
          <cell r="AG75">
            <v>735.50999999999476</v>
          </cell>
          <cell r="AH75">
            <v>742.44199999999546</v>
          </cell>
          <cell r="AI75">
            <v>819.97999999999593</v>
          </cell>
          <cell r="AJ75">
            <v>830.69162340019</v>
          </cell>
          <cell r="AK75">
            <v>844.66270543889004</v>
          </cell>
          <cell r="AL75">
            <v>851.95100857754255</v>
          </cell>
          <cell r="AM75">
            <v>858.34181415509852</v>
          </cell>
          <cell r="BE75">
            <v>177.26100000000042</v>
          </cell>
          <cell r="BF75">
            <v>217.86499999999978</v>
          </cell>
          <cell r="BG75">
            <v>330.77400000000125</v>
          </cell>
          <cell r="BH75">
            <v>446.854000000003</v>
          </cell>
          <cell r="BI75">
            <v>1151.8479999999981</v>
          </cell>
          <cell r="BJ75">
            <v>528.95800000000236</v>
          </cell>
          <cell r="BK75">
            <v>422.74599999999919</v>
          </cell>
          <cell r="BL75">
            <v>400.9910000000018</v>
          </cell>
          <cell r="BM75">
            <v>1016.2559999999939</v>
          </cell>
          <cell r="BN75">
            <v>727.41100000000733</v>
          </cell>
          <cell r="BO75">
            <v>819.97999999999593</v>
          </cell>
          <cell r="BP75">
            <v>858.34181415509852</v>
          </cell>
          <cell r="BQ75">
            <v>909.96251275036559</v>
          </cell>
          <cell r="BR75">
            <v>964.81022345871395</v>
          </cell>
          <cell r="BS75">
            <v>1029.3597250885043</v>
          </cell>
          <cell r="BT75">
            <v>1102.4062186969466</v>
          </cell>
          <cell r="CG75">
            <v>819.97999999999593</v>
          </cell>
          <cell r="CH75">
            <v>819.97999999999593</v>
          </cell>
          <cell r="CI75">
            <v>0</v>
          </cell>
          <cell r="CJ75">
            <v>0</v>
          </cell>
          <cell r="CL75">
            <v>819.97999999999593</v>
          </cell>
          <cell r="CM75">
            <v>742.44199999999546</v>
          </cell>
          <cell r="CN75">
            <v>77.538000000000466</v>
          </cell>
          <cell r="CO75">
            <v>0.10443644082635538</v>
          </cell>
          <cell r="CQ75">
            <v>819.97999999999593</v>
          </cell>
          <cell r="CR75">
            <v>727.41100000000733</v>
          </cell>
          <cell r="CS75">
            <v>92.568999999988591</v>
          </cell>
          <cell r="CT75">
            <v>0.1272581800385032</v>
          </cell>
          <cell r="CV75">
            <v>819.97999999999593</v>
          </cell>
          <cell r="CW75">
            <v>819.97999999999593</v>
          </cell>
          <cell r="CX75">
            <v>0</v>
          </cell>
          <cell r="CY75">
            <v>0</v>
          </cell>
          <cell r="DD75" t="str">
            <v>mstag:otherLiabilitiesNonOperating</v>
          </cell>
          <cell r="DE75">
            <v>6</v>
          </cell>
          <cell r="DF75" t="str">
            <v>ISO4217:USD</v>
          </cell>
          <cell r="DG75" t="b">
            <v>0</v>
          </cell>
          <cell r="DH75" t="b">
            <v>0</v>
          </cell>
        </row>
        <row r="76">
          <cell r="C76" t="str">
            <v>Total liabilities</v>
          </cell>
          <cell r="D76">
            <v>13501</v>
          </cell>
          <cell r="E76">
            <v>18479</v>
          </cell>
          <cell r="F76">
            <v>17829</v>
          </cell>
          <cell r="G76">
            <v>18981.525000000001</v>
          </cell>
          <cell r="H76">
            <v>18618</v>
          </cell>
          <cell r="I76">
            <v>19433</v>
          </cell>
          <cell r="J76">
            <v>19942</v>
          </cell>
          <cell r="K76">
            <v>20612.069</v>
          </cell>
          <cell r="L76">
            <v>20929</v>
          </cell>
          <cell r="M76">
            <v>19894.082999999999</v>
          </cell>
          <cell r="N76">
            <v>20069</v>
          </cell>
          <cell r="O76">
            <v>26248.971000000001</v>
          </cell>
          <cell r="P76">
            <v>27932.485000000001</v>
          </cell>
          <cell r="Q76">
            <v>28215.437999999998</v>
          </cell>
          <cell r="R76">
            <v>28183.475999999999</v>
          </cell>
          <cell r="S76">
            <v>28510.744999999999</v>
          </cell>
          <cell r="T76">
            <v>28348.616999999998</v>
          </cell>
          <cell r="U76">
            <v>28708.646000000001</v>
          </cell>
          <cell r="V76">
            <v>31089.398000000001</v>
          </cell>
          <cell r="W76">
            <v>29992.702000000001</v>
          </cell>
          <cell r="X76">
            <v>30131.072</v>
          </cell>
          <cell r="Y76">
            <v>44965.690999999999</v>
          </cell>
          <cell r="Z76">
            <v>44686.947</v>
          </cell>
          <cell r="AA76">
            <v>44108.870999999999</v>
          </cell>
          <cell r="AB76">
            <v>45098.339</v>
          </cell>
          <cell r="AC76">
            <v>46437.771999999997</v>
          </cell>
          <cell r="AD76">
            <v>47176.6</v>
          </cell>
          <cell r="AE76">
            <v>47209.107000000004</v>
          </cell>
          <cell r="AF76">
            <v>48213.612999999998</v>
          </cell>
          <cell r="AG76">
            <v>48644.222999999998</v>
          </cell>
          <cell r="AH76">
            <v>48994.326000000001</v>
          </cell>
          <cell r="AI76">
            <v>49270.02</v>
          </cell>
          <cell r="AJ76">
            <v>49913.647770384676</v>
          </cell>
          <cell r="AK76">
            <v>50753.126161892273</v>
          </cell>
          <cell r="AL76">
            <v>51191.057381443323</v>
          </cell>
          <cell r="AM76">
            <v>51575.060794480589</v>
          </cell>
          <cell r="BE76">
            <v>11109.648999999999</v>
          </cell>
          <cell r="BF76">
            <v>12038.255999999999</v>
          </cell>
          <cell r="BG76">
            <v>12972.669</v>
          </cell>
          <cell r="BH76">
            <v>18981.525000000001</v>
          </cell>
          <cell r="BI76">
            <v>20612.069</v>
          </cell>
          <cell r="BJ76">
            <v>26248.971000000001</v>
          </cell>
          <cell r="BK76">
            <v>28510.744999999999</v>
          </cell>
          <cell r="BL76">
            <v>29992.702000000001</v>
          </cell>
          <cell r="BM76">
            <v>44108.870999999999</v>
          </cell>
          <cell r="BN76">
            <v>47209.107000000004</v>
          </cell>
          <cell r="BO76">
            <v>49270.02</v>
          </cell>
          <cell r="BP76">
            <v>51575.060794480589</v>
          </cell>
          <cell r="BQ76">
            <v>54676.786266080861</v>
          </cell>
          <cell r="BR76">
            <v>57972.412749110386</v>
          </cell>
          <cell r="BS76">
            <v>61850.989344014924</v>
          </cell>
          <cell r="BT76">
            <v>66240.123470478778</v>
          </cell>
          <cell r="CG76">
            <v>49270.02</v>
          </cell>
          <cell r="CH76">
            <v>49270.02</v>
          </cell>
          <cell r="CI76">
            <v>0</v>
          </cell>
          <cell r="CJ76">
            <v>0</v>
          </cell>
          <cell r="CL76">
            <v>49270.02</v>
          </cell>
          <cell r="CM76">
            <v>48994.326000000001</v>
          </cell>
          <cell r="CN76">
            <v>275.69399999999587</v>
          </cell>
          <cell r="CO76">
            <v>5.6270597538171227E-3</v>
          </cell>
          <cell r="CQ76">
            <v>49270.02</v>
          </cell>
          <cell r="CR76">
            <v>47209.107000000004</v>
          </cell>
          <cell r="CS76">
            <v>2060.9129999999932</v>
          </cell>
          <cell r="CT76">
            <v>4.3654988008987185E-2</v>
          </cell>
          <cell r="CV76">
            <v>49270.02</v>
          </cell>
          <cell r="CW76">
            <v>49270.02</v>
          </cell>
          <cell r="CX76">
            <v>0</v>
          </cell>
          <cell r="CY76">
            <v>0</v>
          </cell>
        </row>
        <row r="77">
          <cell r="CG77">
            <v>0</v>
          </cell>
        </row>
        <row r="78">
          <cell r="A78" t="str">
            <v>Shareholders' Equity</v>
          </cell>
          <cell r="CG78">
            <v>0</v>
          </cell>
        </row>
        <row r="79">
          <cell r="B79" t="str">
            <v>Preferred stock</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CG79">
            <v>0</v>
          </cell>
          <cell r="CH79">
            <v>0</v>
          </cell>
          <cell r="CI79">
            <v>0</v>
          </cell>
          <cell r="CL79">
            <v>0</v>
          </cell>
          <cell r="CM79">
            <v>0</v>
          </cell>
          <cell r="CN79">
            <v>0</v>
          </cell>
          <cell r="CQ79">
            <v>0</v>
          </cell>
          <cell r="CR79">
            <v>0</v>
          </cell>
          <cell r="CS79">
            <v>0</v>
          </cell>
          <cell r="CV79">
            <v>0</v>
          </cell>
          <cell r="CW79">
            <v>0</v>
          </cell>
          <cell r="CX79">
            <v>0</v>
          </cell>
          <cell r="DD79" t="str">
            <v>mstag:preferredEquity</v>
          </cell>
          <cell r="DE79">
            <v>6</v>
          </cell>
          <cell r="DF79" t="str">
            <v>ISO4217:USD</v>
          </cell>
          <cell r="DG79" t="b">
            <v>0</v>
          </cell>
          <cell r="DH79" t="b">
            <v>0</v>
          </cell>
        </row>
        <row r="80">
          <cell r="B80" t="str">
            <v>Common stock</v>
          </cell>
          <cell r="L80">
            <v>44.578000000000003</v>
          </cell>
          <cell r="M80">
            <v>44.708000000000006</v>
          </cell>
          <cell r="N80">
            <v>44.606000000000002</v>
          </cell>
          <cell r="O80">
            <v>50.698999999999998</v>
          </cell>
          <cell r="P80">
            <v>54.94</v>
          </cell>
          <cell r="Q80">
            <v>54.97</v>
          </cell>
          <cell r="R80">
            <v>54.783999999999999</v>
          </cell>
          <cell r="S80">
            <v>54.731999999999999</v>
          </cell>
          <cell r="T80">
            <v>54.875999999999998</v>
          </cell>
          <cell r="U80">
            <v>54.783999999999999</v>
          </cell>
          <cell r="V80">
            <v>54.722999999999999</v>
          </cell>
          <cell r="W80">
            <v>54.76</v>
          </cell>
          <cell r="X80">
            <v>54.954999999999998</v>
          </cell>
          <cell r="Y80">
            <v>66.075000000000003</v>
          </cell>
          <cell r="Z80">
            <v>66.173000000000002</v>
          </cell>
          <cell r="AA80">
            <v>66.378999999999991</v>
          </cell>
          <cell r="AB80">
            <v>66.760000000000005</v>
          </cell>
          <cell r="AC80">
            <v>66.388999999999996</v>
          </cell>
          <cell r="AD80">
            <v>65.950999999999993</v>
          </cell>
          <cell r="AE80">
            <v>65.977000000000004</v>
          </cell>
          <cell r="AF80">
            <v>65.694000000000003</v>
          </cell>
          <cell r="AG80">
            <v>65.739999999999995</v>
          </cell>
          <cell r="AH80">
            <v>65.634</v>
          </cell>
          <cell r="AI80">
            <v>65.634</v>
          </cell>
          <cell r="AJ80">
            <v>65.634</v>
          </cell>
          <cell r="AK80">
            <v>65.634</v>
          </cell>
          <cell r="AL80">
            <v>65.634</v>
          </cell>
          <cell r="AM80">
            <v>65.634</v>
          </cell>
          <cell r="BJ80">
            <v>50.698999999999998</v>
          </cell>
          <cell r="BK80">
            <v>54.731999999999999</v>
          </cell>
          <cell r="BL80">
            <v>54.76</v>
          </cell>
          <cell r="BM80">
            <v>66.378999999999991</v>
          </cell>
          <cell r="BN80">
            <v>65.977000000000004</v>
          </cell>
          <cell r="BO80">
            <v>65.634</v>
          </cell>
          <cell r="BP80">
            <v>65.634</v>
          </cell>
          <cell r="BQ80">
            <v>65.634</v>
          </cell>
          <cell r="BR80">
            <v>65.634</v>
          </cell>
          <cell r="BS80">
            <v>65.634</v>
          </cell>
          <cell r="BT80">
            <v>65.634</v>
          </cell>
          <cell r="CG80">
            <v>65.634</v>
          </cell>
          <cell r="DD80" t="str">
            <v>mstag:commonStock</v>
          </cell>
          <cell r="DE80">
            <v>6</v>
          </cell>
          <cell r="DF80" t="str">
            <v>ISO4217:USD</v>
          </cell>
          <cell r="DG80" t="b">
            <v>0</v>
          </cell>
          <cell r="DH80" t="b">
            <v>0</v>
          </cell>
        </row>
        <row r="81">
          <cell r="B81" t="str">
            <v>Additional Paid in Capital</v>
          </cell>
          <cell r="L81">
            <v>446.91800000000001</v>
          </cell>
          <cell r="M81">
            <v>442.029</v>
          </cell>
          <cell r="N81">
            <v>435.56200000000001</v>
          </cell>
          <cell r="O81">
            <v>914.57500000000005</v>
          </cell>
          <cell r="P81">
            <v>1120.9369999999999</v>
          </cell>
          <cell r="Q81">
            <v>1128.856</v>
          </cell>
          <cell r="R81">
            <v>1105.008</v>
          </cell>
          <cell r="S81">
            <v>1096.3399999999999</v>
          </cell>
          <cell r="T81">
            <v>1075.0930000000001</v>
          </cell>
          <cell r="U81">
            <v>1062.0940000000001</v>
          </cell>
          <cell r="V81">
            <v>1058.67</v>
          </cell>
          <cell r="W81">
            <v>1192.998</v>
          </cell>
          <cell r="X81">
            <v>1187.7149999999999</v>
          </cell>
          <cell r="Y81">
            <v>2830.1350000000002</v>
          </cell>
          <cell r="Z81">
            <v>2859.6990000000001</v>
          </cell>
          <cell r="AA81">
            <v>2888.9630000000002</v>
          </cell>
          <cell r="AB81">
            <v>2898.4989999999998</v>
          </cell>
          <cell r="AC81">
            <v>2904.989</v>
          </cell>
          <cell r="AD81">
            <v>2903.7179999999998</v>
          </cell>
          <cell r="AE81">
            <v>2897.9119999999998</v>
          </cell>
          <cell r="AF81">
            <v>2883.5929999999998</v>
          </cell>
          <cell r="AG81">
            <v>2878.788</v>
          </cell>
          <cell r="AH81">
            <v>2882.7440000000001</v>
          </cell>
          <cell r="AI81">
            <v>2882.7440000000001</v>
          </cell>
          <cell r="AJ81">
            <v>2898.8959999999997</v>
          </cell>
          <cell r="AK81">
            <v>2914.8222499999997</v>
          </cell>
          <cell r="AL81">
            <v>2931.2367499999982</v>
          </cell>
          <cell r="AM81">
            <v>2948.3254999999976</v>
          </cell>
          <cell r="BJ81">
            <v>914.57500000000005</v>
          </cell>
          <cell r="BK81">
            <v>1096.3399999999999</v>
          </cell>
          <cell r="BL81">
            <v>1192.998</v>
          </cell>
          <cell r="BM81">
            <v>2888.9630000000002</v>
          </cell>
          <cell r="BN81">
            <v>2897.9119999999998</v>
          </cell>
          <cell r="BO81">
            <v>2882.7440000000001</v>
          </cell>
          <cell r="BP81">
            <v>2948.3254999999976</v>
          </cell>
          <cell r="BQ81">
            <v>3023.070499999998</v>
          </cell>
          <cell r="BR81">
            <v>3104.6464999999976</v>
          </cell>
          <cell r="BS81">
            <v>3197.6074999999983</v>
          </cell>
          <cell r="BT81">
            <v>3302.0524999999975</v>
          </cell>
          <cell r="CG81">
            <v>2882.7440000000001</v>
          </cell>
          <cell r="DD81" t="str">
            <v>mstag:additionalPaidInCapital</v>
          </cell>
          <cell r="DE81">
            <v>6</v>
          </cell>
          <cell r="DF81" t="str">
            <v>ISO4217:USD</v>
          </cell>
          <cell r="DG81" t="b">
            <v>0</v>
          </cell>
          <cell r="DH81" t="b">
            <v>0</v>
          </cell>
        </row>
        <row r="82">
          <cell r="B82" t="str">
            <v>Retained earnings</v>
          </cell>
          <cell r="L82">
            <v>1364.432</v>
          </cell>
          <cell r="M82">
            <v>1412.9879999999998</v>
          </cell>
          <cell r="N82">
            <v>1492.2079999999999</v>
          </cell>
          <cell r="O82">
            <v>1735.1579999999999</v>
          </cell>
          <cell r="P82">
            <v>1795.0930000000001</v>
          </cell>
          <cell r="Q82">
            <v>1792.4650000000004</v>
          </cell>
          <cell r="R82">
            <v>1753.0399999999997</v>
          </cell>
          <cell r="S82">
            <v>1765.5600000000002</v>
          </cell>
          <cell r="T82">
            <v>1825.4529999999997</v>
          </cell>
          <cell r="U82">
            <v>1847.7679999999998</v>
          </cell>
          <cell r="V82">
            <v>1927.829</v>
          </cell>
          <cell r="W82">
            <v>1905.9489999999996</v>
          </cell>
          <cell r="X82">
            <v>2020.9739999999999</v>
          </cell>
          <cell r="Y82">
            <v>2484.424</v>
          </cell>
          <cell r="Z82">
            <v>2605.48</v>
          </cell>
          <cell r="AA82">
            <v>2736.2150000000001</v>
          </cell>
          <cell r="AB82">
            <v>2711.4819999999995</v>
          </cell>
          <cell r="AC82">
            <v>2701.0309999999995</v>
          </cell>
          <cell r="AD82">
            <v>2740.5460000000003</v>
          </cell>
          <cell r="AE82">
            <v>2782.9249999999997</v>
          </cell>
          <cell r="AF82">
            <v>2785.8179999999993</v>
          </cell>
          <cell r="AG82">
            <v>2931.0070000000001</v>
          </cell>
          <cell r="AH82">
            <v>2943.9450000000002</v>
          </cell>
          <cell r="AI82">
            <v>3025.9080000000004</v>
          </cell>
          <cell r="AJ82">
            <v>3016.8129174990213</v>
          </cell>
          <cell r="AK82">
            <v>3022.4472848317828</v>
          </cell>
          <cell r="AL82">
            <v>3029.7253495641121</v>
          </cell>
          <cell r="AM82">
            <v>3038.6435445901152</v>
          </cell>
          <cell r="BJ82">
            <v>1735.1579999999999</v>
          </cell>
          <cell r="BK82">
            <v>1765.5600000000002</v>
          </cell>
          <cell r="BL82">
            <v>1905.9489999999996</v>
          </cell>
          <cell r="BM82">
            <v>2736.2150000000001</v>
          </cell>
          <cell r="BN82">
            <v>2782.9249999999997</v>
          </cell>
          <cell r="BO82">
            <v>3025.9080000000004</v>
          </cell>
          <cell r="BP82">
            <v>3038.6435445901152</v>
          </cell>
          <cell r="BQ82">
            <v>3190.5228801536182</v>
          </cell>
          <cell r="BR82">
            <v>3316.3020962471955</v>
          </cell>
          <cell r="BS82">
            <v>3456.5235358527038</v>
          </cell>
          <cell r="BT82">
            <v>3609.2744703380622</v>
          </cell>
          <cell r="CG82">
            <v>3025.9080000000004</v>
          </cell>
          <cell r="DD82" t="str">
            <v>mstag:retainedEarnings</v>
          </cell>
          <cell r="DE82">
            <v>6</v>
          </cell>
          <cell r="DF82" t="str">
            <v>ISO4217:USD</v>
          </cell>
          <cell r="DG82" t="b">
            <v>0</v>
          </cell>
          <cell r="DH82" t="b">
            <v>0</v>
          </cell>
        </row>
        <row r="83">
          <cell r="B83" t="str">
            <v>Accumulated other comp income</v>
          </cell>
          <cell r="D83">
            <v>4.827</v>
          </cell>
          <cell r="E83">
            <v>6.6420000000000003</v>
          </cell>
          <cell r="F83">
            <v>6.8</v>
          </cell>
          <cell r="G83">
            <v>2.8690000000000002</v>
          </cell>
          <cell r="H83">
            <v>0.62</v>
          </cell>
          <cell r="I83">
            <v>-13.595000000000001</v>
          </cell>
          <cell r="J83">
            <v>-22</v>
          </cell>
          <cell r="K83">
            <v>-26.047000000000001</v>
          </cell>
          <cell r="L83">
            <v>-23.928000000000001</v>
          </cell>
          <cell r="M83">
            <v>-47.725000000000001</v>
          </cell>
          <cell r="N83">
            <v>-32.375999999999998</v>
          </cell>
          <cell r="O83">
            <v>-0.432</v>
          </cell>
          <cell r="P83">
            <v>21.088000000000001</v>
          </cell>
          <cell r="Q83">
            <v>10.417</v>
          </cell>
          <cell r="R83">
            <v>42.75</v>
          </cell>
          <cell r="S83">
            <v>22.818999999999999</v>
          </cell>
          <cell r="T83">
            <v>12.577999999999999</v>
          </cell>
          <cell r="U83">
            <v>35.353999999999999</v>
          </cell>
          <cell r="V83">
            <v>41.777999999999999</v>
          </cell>
          <cell r="W83">
            <v>54.771999999999998</v>
          </cell>
          <cell r="X83">
            <v>49.356000000000002</v>
          </cell>
          <cell r="Y83">
            <v>52.366</v>
          </cell>
          <cell r="Z83">
            <v>40.648000000000003</v>
          </cell>
          <cell r="AA83">
            <v>25.652999999999999</v>
          </cell>
          <cell r="AB83">
            <v>57.4</v>
          </cell>
          <cell r="AC83">
            <v>-15.723000000000001</v>
          </cell>
          <cell r="AD83">
            <v>8.5000000000000006E-2</v>
          </cell>
          <cell r="AE83">
            <v>-17.2</v>
          </cell>
          <cell r="AF83">
            <v>-61.5</v>
          </cell>
          <cell r="AG83">
            <v>-37.811999999999998</v>
          </cell>
          <cell r="AH83">
            <v>-45.3</v>
          </cell>
          <cell r="AI83">
            <v>-97.9</v>
          </cell>
          <cell r="AJ83">
            <v>-97.9</v>
          </cell>
          <cell r="AK83">
            <v>-97.9</v>
          </cell>
          <cell r="AL83">
            <v>-97.9</v>
          </cell>
          <cell r="AM83">
            <v>-97.9</v>
          </cell>
          <cell r="BE83">
            <v>-3.1549999999999998</v>
          </cell>
          <cell r="BF83">
            <v>-2.4849999999999999</v>
          </cell>
          <cell r="BG83">
            <v>12.016</v>
          </cell>
          <cell r="BH83">
            <v>2.8690000000000002</v>
          </cell>
          <cell r="BI83">
            <v>-26.047000000000001</v>
          </cell>
          <cell r="BJ83">
            <v>-0.432</v>
          </cell>
          <cell r="BK83">
            <v>22.818999999999999</v>
          </cell>
          <cell r="BL83">
            <v>54.771999999999998</v>
          </cell>
          <cell r="BM83">
            <v>25.652999999999999</v>
          </cell>
          <cell r="BN83">
            <v>-17.2</v>
          </cell>
          <cell r="BO83">
            <v>-97.9</v>
          </cell>
          <cell r="BP83">
            <v>-97.9</v>
          </cell>
          <cell r="BQ83">
            <v>-97.9</v>
          </cell>
          <cell r="BR83">
            <v>-97.9</v>
          </cell>
          <cell r="BS83">
            <v>-97.9</v>
          </cell>
          <cell r="BT83">
            <v>-97.9</v>
          </cell>
          <cell r="CG83">
            <v>-97.9</v>
          </cell>
          <cell r="CH83">
            <v>-97.9</v>
          </cell>
          <cell r="CI83">
            <v>0</v>
          </cell>
          <cell r="CJ83">
            <v>0</v>
          </cell>
          <cell r="CL83">
            <v>-97.9</v>
          </cell>
          <cell r="CM83">
            <v>-45.3</v>
          </cell>
          <cell r="CN83">
            <v>-52.600000000000009</v>
          </cell>
          <cell r="CO83">
            <v>1.1611479028697573</v>
          </cell>
          <cell r="CQ83">
            <v>-97.9</v>
          </cell>
          <cell r="CR83">
            <v>-17.2</v>
          </cell>
          <cell r="CS83">
            <v>-80.7</v>
          </cell>
          <cell r="CT83">
            <v>4.6918604651162799</v>
          </cell>
          <cell r="CV83">
            <v>-97.9</v>
          </cell>
          <cell r="CW83">
            <v>-97.9</v>
          </cell>
          <cell r="CX83">
            <v>0</v>
          </cell>
          <cell r="CY83">
            <v>0</v>
          </cell>
          <cell r="DD83" t="str">
            <v>mstag:accumulatedOtherComprehensiveIncomeLossAndReserves</v>
          </cell>
          <cell r="DE83">
            <v>6</v>
          </cell>
          <cell r="DF83" t="str">
            <v>ISO4217:USD</v>
          </cell>
          <cell r="DG83" t="b">
            <v>0</v>
          </cell>
          <cell r="DH83" t="b">
            <v>0</v>
          </cell>
        </row>
        <row r="84">
          <cell r="B84" t="str">
            <v>Common stockholders' equity</v>
          </cell>
          <cell r="D84">
            <v>1068.8489999999999</v>
          </cell>
          <cell r="E84">
            <v>1659.008</v>
          </cell>
          <cell r="F84">
            <v>1649.1769999999999</v>
          </cell>
          <cell r="G84">
            <v>1602.366</v>
          </cell>
          <cell r="H84">
            <v>1667</v>
          </cell>
          <cell r="I84">
            <v>1773</v>
          </cell>
          <cell r="J84">
            <v>1817</v>
          </cell>
          <cell r="K84">
            <v>1797.046</v>
          </cell>
          <cell r="L84">
            <v>1832</v>
          </cell>
          <cell r="M84">
            <v>1852</v>
          </cell>
          <cell r="N84">
            <v>1940</v>
          </cell>
          <cell r="O84">
            <v>2700</v>
          </cell>
          <cell r="P84">
            <v>2992.058</v>
          </cell>
          <cell r="Q84">
            <v>2986.7080000000001</v>
          </cell>
          <cell r="R84">
            <v>2955.5819999999999</v>
          </cell>
          <cell r="S84">
            <v>2939.451</v>
          </cell>
          <cell r="T84">
            <v>2968</v>
          </cell>
          <cell r="U84">
            <v>3000</v>
          </cell>
          <cell r="V84">
            <v>3083</v>
          </cell>
          <cell r="W84">
            <v>3208.4789999999998</v>
          </cell>
          <cell r="X84">
            <v>3313</v>
          </cell>
          <cell r="Y84">
            <v>5433</v>
          </cell>
          <cell r="Z84">
            <v>5572</v>
          </cell>
          <cell r="AA84">
            <v>5717.21</v>
          </cell>
          <cell r="AB84">
            <v>5734.1409999999996</v>
          </cell>
          <cell r="AC84">
            <v>5656.6859999999997</v>
          </cell>
          <cell r="AD84">
            <v>5710.3</v>
          </cell>
          <cell r="AE84">
            <v>5729.6139999999996</v>
          </cell>
          <cell r="AF84">
            <v>5673.6049999999996</v>
          </cell>
          <cell r="AG84">
            <v>5837.723</v>
          </cell>
          <cell r="AH84">
            <v>5847.0230000000001</v>
          </cell>
          <cell r="AI84">
            <v>5876.3860000000004</v>
          </cell>
          <cell r="AJ84">
            <v>5883.442917499021</v>
          </cell>
          <cell r="AK84">
            <v>5905.0035348317824</v>
          </cell>
          <cell r="AL84">
            <v>5928.6960995641102</v>
          </cell>
          <cell r="AM84">
            <v>5954.7030445901128</v>
          </cell>
          <cell r="BE84">
            <v>846.25300000000004</v>
          </cell>
          <cell r="BF84">
            <v>905.65899999999999</v>
          </cell>
          <cell r="BG84">
            <v>1030.2660000000001</v>
          </cell>
          <cell r="BH84">
            <v>1602.366</v>
          </cell>
          <cell r="BI84">
            <v>1797.046</v>
          </cell>
          <cell r="BJ84">
            <v>2700</v>
          </cell>
          <cell r="BK84">
            <v>2939.451</v>
          </cell>
          <cell r="BL84">
            <v>3208.4789999999998</v>
          </cell>
          <cell r="BM84">
            <v>5717.21</v>
          </cell>
          <cell r="BN84">
            <v>5729.6139999999996</v>
          </cell>
          <cell r="BO84">
            <v>5876.3860000000004</v>
          </cell>
          <cell r="BP84">
            <v>5954.7030445901128</v>
          </cell>
          <cell r="BQ84">
            <v>6181.3273801536161</v>
          </cell>
          <cell r="BR84">
            <v>6388.682596247193</v>
          </cell>
          <cell r="BS84">
            <v>6621.865035852702</v>
          </cell>
          <cell r="BT84">
            <v>6879.0609703380596</v>
          </cell>
          <cell r="CG84">
            <v>5876.3860000000004</v>
          </cell>
          <cell r="CH84">
            <v>5876.3860000000004</v>
          </cell>
          <cell r="CI84">
            <v>0</v>
          </cell>
          <cell r="CJ84">
            <v>0</v>
          </cell>
          <cell r="CL84">
            <v>5876.3860000000004</v>
          </cell>
          <cell r="CM84">
            <v>5847.0230000000001</v>
          </cell>
          <cell r="CN84">
            <v>29.363000000000284</v>
          </cell>
          <cell r="CO84">
            <v>5.0218718140838991E-3</v>
          </cell>
          <cell r="CQ84">
            <v>5876.3860000000004</v>
          </cell>
          <cell r="CR84">
            <v>5729.6139999999996</v>
          </cell>
          <cell r="CS84">
            <v>146.77200000000084</v>
          </cell>
          <cell r="CT84">
            <v>2.5616385327179258E-2</v>
          </cell>
          <cell r="CV84">
            <v>5876.3860000000004</v>
          </cell>
          <cell r="CW84">
            <v>5876.3860000000004</v>
          </cell>
          <cell r="CX84">
            <v>0</v>
          </cell>
          <cell r="CY84">
            <v>0</v>
          </cell>
        </row>
        <row r="85">
          <cell r="C85" t="str">
            <v>Total shareholders' equity</v>
          </cell>
          <cell r="D85">
            <v>1068.8489999999999</v>
          </cell>
          <cell r="E85">
            <v>1659.008</v>
          </cell>
          <cell r="F85">
            <v>1649.1769999999999</v>
          </cell>
          <cell r="G85">
            <v>1602.366</v>
          </cell>
          <cell r="H85">
            <v>1667</v>
          </cell>
          <cell r="I85">
            <v>1773</v>
          </cell>
          <cell r="J85">
            <v>1817</v>
          </cell>
          <cell r="K85">
            <v>1797.046</v>
          </cell>
          <cell r="L85">
            <v>1832</v>
          </cell>
          <cell r="M85">
            <v>1852</v>
          </cell>
          <cell r="N85">
            <v>1940</v>
          </cell>
          <cell r="O85">
            <v>2700</v>
          </cell>
          <cell r="P85">
            <v>2992.058</v>
          </cell>
          <cell r="Q85">
            <v>2986.7080000000001</v>
          </cell>
          <cell r="R85">
            <v>2955.5819999999999</v>
          </cell>
          <cell r="S85">
            <v>2939.451</v>
          </cell>
          <cell r="T85">
            <v>2968</v>
          </cell>
          <cell r="U85">
            <v>3000</v>
          </cell>
          <cell r="V85">
            <v>3083</v>
          </cell>
          <cell r="W85">
            <v>3208.4789999999998</v>
          </cell>
          <cell r="X85">
            <v>3313</v>
          </cell>
          <cell r="Y85">
            <v>5433</v>
          </cell>
          <cell r="Z85">
            <v>5572</v>
          </cell>
          <cell r="AA85">
            <v>5717.21</v>
          </cell>
          <cell r="AB85">
            <v>5734.1409999999996</v>
          </cell>
          <cell r="AC85">
            <v>5656.6859999999997</v>
          </cell>
          <cell r="AD85">
            <v>5710.3</v>
          </cell>
          <cell r="AE85">
            <v>5729.6139999999996</v>
          </cell>
          <cell r="AF85">
            <v>5673.6049999999996</v>
          </cell>
          <cell r="AG85">
            <v>5837.723</v>
          </cell>
          <cell r="AH85">
            <v>5847.0230000000001</v>
          </cell>
          <cell r="AI85">
            <v>5876.3860000000004</v>
          </cell>
          <cell r="AJ85">
            <v>5883.442917499021</v>
          </cell>
          <cell r="AK85">
            <v>5905.0035348317824</v>
          </cell>
          <cell r="AL85">
            <v>5928.6960995641102</v>
          </cell>
          <cell r="AM85">
            <v>5954.7030445901128</v>
          </cell>
          <cell r="BE85">
            <v>846.25300000000004</v>
          </cell>
          <cell r="BF85">
            <v>905.65899999999999</v>
          </cell>
          <cell r="BG85">
            <v>1030.2660000000001</v>
          </cell>
          <cell r="BH85">
            <v>1602.366</v>
          </cell>
          <cell r="BI85">
            <v>1797.046</v>
          </cell>
          <cell r="BJ85">
            <v>2700</v>
          </cell>
          <cell r="BK85">
            <v>2939.451</v>
          </cell>
          <cell r="BL85">
            <v>3208.4789999999998</v>
          </cell>
          <cell r="BM85">
            <v>5717.21</v>
          </cell>
          <cell r="BN85">
            <v>5729.6139999999996</v>
          </cell>
          <cell r="BO85">
            <v>5876.3860000000004</v>
          </cell>
          <cell r="BP85">
            <v>5954.7030445901128</v>
          </cell>
          <cell r="BQ85">
            <v>6181.3273801536161</v>
          </cell>
          <cell r="BR85">
            <v>6388.682596247193</v>
          </cell>
          <cell r="BS85">
            <v>6621.865035852702</v>
          </cell>
          <cell r="BT85">
            <v>6879.0609703380596</v>
          </cell>
          <cell r="CG85">
            <v>5876.3860000000004</v>
          </cell>
          <cell r="CH85">
            <v>5876.3860000000004</v>
          </cell>
          <cell r="CI85">
            <v>0</v>
          </cell>
          <cell r="CJ85">
            <v>0</v>
          </cell>
          <cell r="CL85">
            <v>5876.3860000000004</v>
          </cell>
          <cell r="CM85">
            <v>5847.0230000000001</v>
          </cell>
          <cell r="CN85">
            <v>29.363000000000284</v>
          </cell>
          <cell r="CO85">
            <v>5.0218718140838991E-3</v>
          </cell>
          <cell r="CQ85">
            <v>5876.3860000000004</v>
          </cell>
          <cell r="CR85">
            <v>5729.6139999999996</v>
          </cell>
          <cell r="CS85">
            <v>146.77200000000084</v>
          </cell>
          <cell r="CT85">
            <v>2.5616385327179258E-2</v>
          </cell>
          <cell r="CV85">
            <v>5876.3860000000004</v>
          </cell>
          <cell r="CW85">
            <v>5876.3860000000004</v>
          </cell>
          <cell r="CX85">
            <v>0</v>
          </cell>
          <cell r="CY85">
            <v>0</v>
          </cell>
          <cell r="DD85" t="str">
            <v>mstag:totalShareCapital</v>
          </cell>
          <cell r="DE85">
            <v>6</v>
          </cell>
          <cell r="DF85" t="str">
            <v>ISO4217:USD</v>
          </cell>
          <cell r="DG85" t="b">
            <v>0</v>
          </cell>
          <cell r="DH85" t="b">
            <v>0</v>
          </cell>
        </row>
        <row r="86">
          <cell r="CG86">
            <v>0</v>
          </cell>
        </row>
        <row r="87">
          <cell r="A87" t="str">
            <v>Total liabilities and equity</v>
          </cell>
          <cell r="D87">
            <v>14569.849</v>
          </cell>
          <cell r="E87">
            <v>20138.008000000002</v>
          </cell>
          <cell r="F87">
            <v>19478.177</v>
          </cell>
          <cell r="G87">
            <v>20583.891000000003</v>
          </cell>
          <cell r="H87">
            <v>20285</v>
          </cell>
          <cell r="I87">
            <v>21206</v>
          </cell>
          <cell r="J87">
            <v>21759</v>
          </cell>
          <cell r="K87">
            <v>22409.114999999998</v>
          </cell>
          <cell r="L87">
            <v>22761</v>
          </cell>
          <cell r="M87">
            <v>21746.082999999999</v>
          </cell>
          <cell r="N87">
            <v>22009</v>
          </cell>
          <cell r="O87">
            <v>28948.971000000001</v>
          </cell>
          <cell r="P87">
            <v>30924.543000000001</v>
          </cell>
          <cell r="Q87">
            <v>31202.145999999997</v>
          </cell>
          <cell r="R87">
            <v>31139.057999999997</v>
          </cell>
          <cell r="S87">
            <v>31450.196</v>
          </cell>
          <cell r="T87">
            <v>31316.616999999998</v>
          </cell>
          <cell r="U87">
            <v>31708.646000000001</v>
          </cell>
          <cell r="V87">
            <v>34172.398000000001</v>
          </cell>
          <cell r="W87">
            <v>33201.181000000004</v>
          </cell>
          <cell r="X87">
            <v>33444.072</v>
          </cell>
          <cell r="Y87">
            <v>50398.690999999999</v>
          </cell>
          <cell r="Z87">
            <v>50258.947</v>
          </cell>
          <cell r="AA87">
            <v>49826.080999999998</v>
          </cell>
          <cell r="AB87">
            <v>50832.479999999996</v>
          </cell>
          <cell r="AC87">
            <v>52094.457999999999</v>
          </cell>
          <cell r="AD87">
            <v>52886.9</v>
          </cell>
          <cell r="AE87">
            <v>52938.721000000005</v>
          </cell>
          <cell r="AF87">
            <v>53887.217999999993</v>
          </cell>
          <cell r="AG87">
            <v>54481.945999999996</v>
          </cell>
          <cell r="AH87">
            <v>54841.349000000002</v>
          </cell>
          <cell r="AI87">
            <v>55146.405999999995</v>
          </cell>
          <cell r="AJ87">
            <v>55797.090687883698</v>
          </cell>
          <cell r="AK87">
            <v>56658.129696724056</v>
          </cell>
          <cell r="AL87">
            <v>57119.753481007436</v>
          </cell>
          <cell r="AM87">
            <v>57529.7638390707</v>
          </cell>
          <cell r="BE87">
            <v>11955.902</v>
          </cell>
          <cell r="BF87">
            <v>12943.914999999999</v>
          </cell>
          <cell r="BG87">
            <v>14002.934999999999</v>
          </cell>
          <cell r="BH87">
            <v>20583.891000000003</v>
          </cell>
          <cell r="BI87">
            <v>22409.114999999998</v>
          </cell>
          <cell r="BJ87">
            <v>28948.971000000001</v>
          </cell>
          <cell r="BK87">
            <v>31450.196</v>
          </cell>
          <cell r="BL87">
            <v>33201.181000000004</v>
          </cell>
          <cell r="BM87">
            <v>49826.080999999998</v>
          </cell>
          <cell r="BN87">
            <v>52938.721000000005</v>
          </cell>
          <cell r="BO87">
            <v>55146.405999999995</v>
          </cell>
          <cell r="BP87">
            <v>57529.7638390707</v>
          </cell>
          <cell r="BQ87">
            <v>60858.113646234473</v>
          </cell>
          <cell r="BR87">
            <v>64361.095345357578</v>
          </cell>
          <cell r="BS87">
            <v>68472.854379867626</v>
          </cell>
          <cell r="BT87">
            <v>73119.18444081684</v>
          </cell>
          <cell r="CG87">
            <v>55146.405999999995</v>
          </cell>
          <cell r="CH87">
            <v>55146.405999999995</v>
          </cell>
          <cell r="CI87">
            <v>0</v>
          </cell>
          <cell r="CJ87">
            <v>0</v>
          </cell>
          <cell r="CL87">
            <v>55146.405999999995</v>
          </cell>
          <cell r="CM87">
            <v>54841.349000000002</v>
          </cell>
          <cell r="CN87">
            <v>305.05699999999342</v>
          </cell>
          <cell r="CO87">
            <v>5.5625363993142005E-3</v>
          </cell>
          <cell r="CQ87">
            <v>55146.405999999995</v>
          </cell>
          <cell r="CR87">
            <v>52938.721000000005</v>
          </cell>
          <cell r="CS87">
            <v>2207.6849999999904</v>
          </cell>
          <cell r="CT87">
            <v>4.1702650881950666E-2</v>
          </cell>
          <cell r="CV87">
            <v>55146.405999999995</v>
          </cell>
          <cell r="CW87">
            <v>55146.405999999995</v>
          </cell>
          <cell r="CX87">
            <v>0</v>
          </cell>
          <cell r="CY87">
            <v>0</v>
          </cell>
        </row>
        <row r="88">
          <cell r="A88" t="str">
            <v>memo:  core deposits</v>
          </cell>
          <cell r="D88">
            <v>10841</v>
          </cell>
          <cell r="E88">
            <v>14506</v>
          </cell>
          <cell r="F88">
            <v>14102</v>
          </cell>
          <cell r="G88">
            <v>14433.882</v>
          </cell>
          <cell r="H88">
            <v>14217</v>
          </cell>
          <cell r="I88">
            <v>14688</v>
          </cell>
          <cell r="J88">
            <v>15166</v>
          </cell>
          <cell r="K88">
            <v>15130.929</v>
          </cell>
          <cell r="L88">
            <v>14964</v>
          </cell>
          <cell r="M88">
            <v>14973.195</v>
          </cell>
          <cell r="N88">
            <v>14468.634999999998</v>
          </cell>
          <cell r="O88">
            <v>19988.162</v>
          </cell>
          <cell r="P88">
            <v>20716.813000000002</v>
          </cell>
          <cell r="Q88">
            <v>19712.008999999998</v>
          </cell>
          <cell r="R88">
            <v>20052.203000000001</v>
          </cell>
          <cell r="S88">
            <v>20802.505000000001</v>
          </cell>
          <cell r="T88">
            <v>20941.611000000001</v>
          </cell>
          <cell r="U88">
            <v>20640.298999999999</v>
          </cell>
          <cell r="V88">
            <v>20769.351000000002</v>
          </cell>
          <cell r="W88">
            <v>20504.206999999999</v>
          </cell>
          <cell r="X88">
            <v>20012.963</v>
          </cell>
          <cell r="Y88">
            <v>31129.359</v>
          </cell>
          <cell r="Z88">
            <v>30084.284</v>
          </cell>
          <cell r="AA88">
            <v>30905.493000000002</v>
          </cell>
          <cell r="AB88">
            <v>30802.194000000003</v>
          </cell>
          <cell r="AC88">
            <v>31235.021000000001</v>
          </cell>
          <cell r="AD88">
            <v>31190.631999999998</v>
          </cell>
          <cell r="AE88">
            <v>31196.540999999997</v>
          </cell>
          <cell r="AF88">
            <v>32074.490999999998</v>
          </cell>
          <cell r="AG88">
            <v>33124.1</v>
          </cell>
          <cell r="AH88">
            <v>33016.648999999998</v>
          </cell>
          <cell r="AI88">
            <v>34290.642</v>
          </cell>
          <cell r="AJ88">
            <v>34467.728283565921</v>
          </cell>
          <cell r="AK88">
            <v>34514.943494415478</v>
          </cell>
          <cell r="AL88">
            <v>34789.131824893244</v>
          </cell>
          <cell r="AM88">
            <v>35580.848400000003</v>
          </cell>
          <cell r="BE88">
            <v>9314.271999999999</v>
          </cell>
          <cell r="BF88">
            <v>10321.253000000001</v>
          </cell>
          <cell r="BG88">
            <v>10912.23</v>
          </cell>
          <cell r="BH88">
            <v>14433.882</v>
          </cell>
          <cell r="BI88">
            <v>15130.929</v>
          </cell>
          <cell r="BJ88">
            <v>19988.162</v>
          </cell>
          <cell r="BK88">
            <v>20802.505000000001</v>
          </cell>
          <cell r="BL88">
            <v>20504.206999999999</v>
          </cell>
          <cell r="BM88">
            <v>30905.493000000002</v>
          </cell>
          <cell r="BN88">
            <v>31196.540999999997</v>
          </cell>
          <cell r="BO88">
            <v>34290.642</v>
          </cell>
          <cell r="BP88">
            <v>35580.848400000003</v>
          </cell>
          <cell r="BQ88">
            <v>38343.454413600004</v>
          </cell>
          <cell r="BR88">
            <v>41321.198578200005</v>
          </cell>
          <cell r="BS88">
            <v>44530.881022773843</v>
          </cell>
          <cell r="BT88">
            <v>47990.617121995849</v>
          </cell>
          <cell r="CG88">
            <v>34290.642</v>
          </cell>
          <cell r="CH88">
            <v>34290.642</v>
          </cell>
          <cell r="CI88">
            <v>0</v>
          </cell>
          <cell r="CJ88">
            <v>0</v>
          </cell>
          <cell r="CL88">
            <v>34290.642</v>
          </cell>
          <cell r="CM88">
            <v>33016.648999999998</v>
          </cell>
          <cell r="CN88">
            <v>1273.9930000000022</v>
          </cell>
          <cell r="CO88">
            <v>3.8586381070956119E-2</v>
          </cell>
          <cell r="CQ88">
            <v>34290.642</v>
          </cell>
          <cell r="CR88">
            <v>31196.540999999997</v>
          </cell>
          <cell r="CS88">
            <v>3094.1010000000024</v>
          </cell>
          <cell r="CT88">
            <v>9.9180899574731779E-2</v>
          </cell>
          <cell r="CV88">
            <v>34290.642</v>
          </cell>
          <cell r="CW88">
            <v>34290.642</v>
          </cell>
          <cell r="CX88">
            <v>0</v>
          </cell>
          <cell r="CY88">
            <v>0</v>
          </cell>
        </row>
        <row r="89">
          <cell r="CG89">
            <v>0</v>
          </cell>
        </row>
        <row r="90">
          <cell r="A90" t="str">
            <v>AVERAGE BALANCE SHEET</v>
          </cell>
          <cell r="CG90">
            <v>0</v>
          </cell>
        </row>
        <row r="91">
          <cell r="A91" t="str">
            <v>Assets</v>
          </cell>
          <cell r="BO91">
            <v>6.4585858585858524E-2</v>
          </cell>
          <cell r="BP91">
            <v>6.471300580045658E-2</v>
          </cell>
          <cell r="BQ91">
            <v>8.2668891502883479E-2</v>
          </cell>
          <cell r="BR91">
            <v>8.0289107139454474E-2</v>
          </cell>
          <cell r="BS91">
            <v>7.3232095920148677E-2</v>
          </cell>
          <cell r="BT91">
            <v>7.7083103064588876E-2</v>
          </cell>
          <cell r="CG91">
            <v>0</v>
          </cell>
        </row>
        <row r="92">
          <cell r="A92">
            <v>1</v>
          </cell>
          <cell r="B92" t="str">
            <v>Commercial loans</v>
          </cell>
          <cell r="D92">
            <v>2393</v>
          </cell>
          <cell r="E92">
            <v>2954</v>
          </cell>
          <cell r="F92">
            <v>2935</v>
          </cell>
          <cell r="G92">
            <v>3034</v>
          </cell>
          <cell r="H92">
            <v>3179</v>
          </cell>
          <cell r="I92">
            <v>3201</v>
          </cell>
          <cell r="J92">
            <v>3374</v>
          </cell>
          <cell r="K92">
            <v>3566</v>
          </cell>
          <cell r="L92">
            <v>3741</v>
          </cell>
          <cell r="M92">
            <v>3863</v>
          </cell>
          <cell r="N92">
            <v>3978</v>
          </cell>
          <cell r="O92">
            <v>4926</v>
          </cell>
          <cell r="P92">
            <v>5178</v>
          </cell>
          <cell r="Q92">
            <v>5383</v>
          </cell>
          <cell r="R92">
            <v>5340</v>
          </cell>
          <cell r="S92">
            <v>5181</v>
          </cell>
          <cell r="T92">
            <v>5059</v>
          </cell>
          <cell r="U92">
            <v>5070</v>
          </cell>
          <cell r="V92">
            <v>5181</v>
          </cell>
          <cell r="W92">
            <v>5273</v>
          </cell>
          <cell r="X92">
            <v>5340</v>
          </cell>
          <cell r="Y92">
            <v>9985</v>
          </cell>
          <cell r="Z92">
            <v>9514</v>
          </cell>
          <cell r="AA92">
            <v>9202</v>
          </cell>
          <cell r="AB92">
            <v>9100</v>
          </cell>
          <cell r="AC92">
            <v>9464</v>
          </cell>
          <cell r="AD92">
            <v>9648</v>
          </cell>
          <cell r="AE92">
            <v>9919</v>
          </cell>
          <cell r="AF92">
            <v>10094</v>
          </cell>
          <cell r="AG92">
            <v>10484</v>
          </cell>
          <cell r="AH92">
            <v>10497</v>
          </cell>
          <cell r="AI92">
            <v>10738</v>
          </cell>
          <cell r="AJ92">
            <v>11002.460000000001</v>
          </cell>
          <cell r="AK92">
            <v>11322.720000000001</v>
          </cell>
          <cell r="AL92">
            <v>11498.413799999998</v>
          </cell>
          <cell r="AM92">
            <v>11704.42</v>
          </cell>
          <cell r="BE92">
            <v>1804</v>
          </cell>
          <cell r="BF92">
            <v>2031</v>
          </cell>
          <cell r="BG92">
            <v>2257</v>
          </cell>
          <cell r="BH92">
            <v>2829</v>
          </cell>
          <cell r="BI92">
            <v>3330</v>
          </cell>
          <cell r="BJ92">
            <v>4127</v>
          </cell>
          <cell r="BK92">
            <v>5270.5</v>
          </cell>
          <cell r="BL92">
            <v>5145.75</v>
          </cell>
          <cell r="BM92">
            <v>8510.25</v>
          </cell>
          <cell r="BN92">
            <v>9532.75</v>
          </cell>
          <cell r="BO92">
            <v>10453.25</v>
          </cell>
          <cell r="BP92">
            <v>11382.00345</v>
          </cell>
          <cell r="BQ92">
            <v>12406.383760500001</v>
          </cell>
          <cell r="BR92">
            <v>13398.894461340002</v>
          </cell>
          <cell r="BS92">
            <v>14470.806018247204</v>
          </cell>
          <cell r="BT92">
            <v>15628.47049970698</v>
          </cell>
          <cell r="CG92">
            <v>10738</v>
          </cell>
          <cell r="CH92">
            <v>10738</v>
          </cell>
          <cell r="CI92">
            <v>0</v>
          </cell>
          <cell r="CJ92">
            <v>0</v>
          </cell>
          <cell r="CL92">
            <v>10738</v>
          </cell>
          <cell r="CM92">
            <v>10497</v>
          </cell>
          <cell r="CN92">
            <v>241</v>
          </cell>
          <cell r="CO92">
            <v>2.295894064970944E-2</v>
          </cell>
          <cell r="CQ92">
            <v>10738</v>
          </cell>
          <cell r="CR92">
            <v>9919</v>
          </cell>
          <cell r="CS92">
            <v>819</v>
          </cell>
          <cell r="CT92">
            <v>8.2568807339449546E-2</v>
          </cell>
          <cell r="CV92">
            <v>10453.25</v>
          </cell>
          <cell r="CW92">
            <v>10453.25</v>
          </cell>
          <cell r="CX92">
            <v>0</v>
          </cell>
          <cell r="CY92">
            <v>0</v>
          </cell>
          <cell r="DD92" t="str">
            <v>mstag:averageCommercialLoans</v>
          </cell>
          <cell r="DE92">
            <v>6</v>
          </cell>
          <cell r="DF92" t="str">
            <v>ISO4217:USD</v>
          </cell>
          <cell r="DG92" t="b">
            <v>0</v>
          </cell>
          <cell r="DH92" t="b">
            <v>0</v>
          </cell>
        </row>
        <row r="93">
          <cell r="A93">
            <v>2</v>
          </cell>
          <cell r="B93" t="str">
            <v>Commercial real estate</v>
          </cell>
          <cell r="D93">
            <v>4502</v>
          </cell>
          <cell r="E93">
            <v>5005</v>
          </cell>
          <cell r="F93">
            <v>5192</v>
          </cell>
          <cell r="G93">
            <v>5256.3499999999995</v>
          </cell>
          <cell r="H93">
            <v>5533</v>
          </cell>
          <cell r="I93">
            <v>5752</v>
          </cell>
          <cell r="J93">
            <v>6039</v>
          </cell>
          <cell r="K93">
            <v>6298</v>
          </cell>
          <cell r="L93">
            <v>6592</v>
          </cell>
          <cell r="M93">
            <v>6710</v>
          </cell>
          <cell r="N93">
            <v>6867</v>
          </cell>
          <cell r="O93">
            <v>8572</v>
          </cell>
          <cell r="P93">
            <v>8935</v>
          </cell>
          <cell r="Q93">
            <v>9232</v>
          </cell>
          <cell r="R93">
            <v>9322</v>
          </cell>
          <cell r="S93">
            <v>9401</v>
          </cell>
          <cell r="T93">
            <v>9371</v>
          </cell>
          <cell r="U93">
            <v>9432</v>
          </cell>
          <cell r="V93">
            <v>9536</v>
          </cell>
          <cell r="W93">
            <v>9650</v>
          </cell>
          <cell r="X93">
            <v>9687</v>
          </cell>
          <cell r="Y93">
            <v>12059</v>
          </cell>
          <cell r="Z93">
            <v>12165</v>
          </cell>
          <cell r="AA93">
            <v>12344</v>
          </cell>
          <cell r="AB93">
            <v>12521</v>
          </cell>
          <cell r="AC93">
            <v>12962</v>
          </cell>
          <cell r="AD93">
            <v>13669</v>
          </cell>
          <cell r="AE93">
            <v>13894</v>
          </cell>
          <cell r="AF93">
            <v>14193</v>
          </cell>
          <cell r="AG93">
            <v>14399</v>
          </cell>
          <cell r="AH93">
            <v>14351</v>
          </cell>
          <cell r="AI93">
            <v>14419</v>
          </cell>
          <cell r="AJ93">
            <v>14618.79</v>
          </cell>
          <cell r="AK93">
            <v>14902.964999999998</v>
          </cell>
          <cell r="AL93">
            <v>15140.304999999998</v>
          </cell>
          <cell r="AM93">
            <v>15356.234999999999</v>
          </cell>
          <cell r="BE93">
            <v>3494</v>
          </cell>
          <cell r="BF93">
            <v>3770</v>
          </cell>
          <cell r="BG93">
            <v>4180</v>
          </cell>
          <cell r="BH93">
            <v>4988.8374999999996</v>
          </cell>
          <cell r="BI93">
            <v>5905.5</v>
          </cell>
          <cell r="BJ93">
            <v>7185.25</v>
          </cell>
          <cell r="BK93">
            <v>9222.5</v>
          </cell>
          <cell r="BL93">
            <v>9497.25</v>
          </cell>
          <cell r="BM93">
            <v>11563.75</v>
          </cell>
          <cell r="BN93">
            <v>13261.5</v>
          </cell>
          <cell r="BO93">
            <v>14340.5</v>
          </cell>
          <cell r="BP93">
            <v>15004.57375</v>
          </cell>
          <cell r="BQ93">
            <v>16505.031125000001</v>
          </cell>
          <cell r="BR93">
            <v>18155.534237500004</v>
          </cell>
          <cell r="BS93">
            <v>19607.976976500006</v>
          </cell>
          <cell r="BT93">
            <v>21372.694904385007</v>
          </cell>
          <cell r="CG93">
            <v>14419</v>
          </cell>
          <cell r="CH93">
            <v>14419</v>
          </cell>
          <cell r="CI93">
            <v>0</v>
          </cell>
          <cell r="CJ93">
            <v>0</v>
          </cell>
          <cell r="CL93">
            <v>14419</v>
          </cell>
          <cell r="CM93">
            <v>14351</v>
          </cell>
          <cell r="CN93">
            <v>68</v>
          </cell>
          <cell r="CO93">
            <v>4.7383457598773604E-3</v>
          </cell>
          <cell r="CQ93">
            <v>14419</v>
          </cell>
          <cell r="CR93">
            <v>13894</v>
          </cell>
          <cell r="CS93">
            <v>525</v>
          </cell>
          <cell r="CT93">
            <v>3.7786094717144093E-2</v>
          </cell>
          <cell r="CV93">
            <v>14340.5</v>
          </cell>
          <cell r="CW93">
            <v>14340.5</v>
          </cell>
          <cell r="CX93">
            <v>0</v>
          </cell>
          <cell r="CY93">
            <v>0</v>
          </cell>
          <cell r="DD93" t="str">
            <v>mstag:averageCommercialRealEstateLoans</v>
          </cell>
          <cell r="DE93">
            <v>6</v>
          </cell>
          <cell r="DF93" t="str">
            <v>ISO4217:USD</v>
          </cell>
          <cell r="DG93" t="b">
            <v>0</v>
          </cell>
          <cell r="DH93" t="b">
            <v>0</v>
          </cell>
        </row>
        <row r="94">
          <cell r="A94">
            <v>3</v>
          </cell>
          <cell r="B94" t="str">
            <v>Consumer real estate</v>
          </cell>
          <cell r="D94">
            <v>2510</v>
          </cell>
          <cell r="E94">
            <v>3946</v>
          </cell>
          <cell r="F94">
            <v>4081</v>
          </cell>
          <cell r="G94">
            <v>4201.6500000000005</v>
          </cell>
          <cell r="H94">
            <v>4158</v>
          </cell>
          <cell r="I94">
            <v>4176</v>
          </cell>
          <cell r="J94">
            <v>4224</v>
          </cell>
          <cell r="K94">
            <v>4170</v>
          </cell>
          <cell r="L94">
            <v>4062</v>
          </cell>
          <cell r="M94">
            <v>3464</v>
          </cell>
          <cell r="N94">
            <v>3061</v>
          </cell>
          <cell r="O94">
            <v>4604</v>
          </cell>
          <cell r="P94">
            <v>4991</v>
          </cell>
          <cell r="Q94">
            <v>5263</v>
          </cell>
          <cell r="R94">
            <v>5336</v>
          </cell>
          <cell r="S94">
            <v>4475</v>
          </cell>
          <cell r="T94">
            <v>4441</v>
          </cell>
          <cell r="U94">
            <v>4129</v>
          </cell>
          <cell r="V94">
            <v>4147</v>
          </cell>
          <cell r="W94">
            <v>3638</v>
          </cell>
          <cell r="X94">
            <v>3181</v>
          </cell>
          <cell r="Y94">
            <v>3853</v>
          </cell>
          <cell r="Z94">
            <v>4303</v>
          </cell>
          <cell r="AA94">
            <v>3758</v>
          </cell>
          <cell r="AB94">
            <v>3083</v>
          </cell>
          <cell r="AC94">
            <v>3218</v>
          </cell>
          <cell r="AD94">
            <v>2980</v>
          </cell>
          <cell r="AE94">
            <v>3161</v>
          </cell>
          <cell r="AF94">
            <v>3246</v>
          </cell>
          <cell r="AG94">
            <v>3493</v>
          </cell>
          <cell r="AH94">
            <v>4268</v>
          </cell>
          <cell r="AI94">
            <v>4674</v>
          </cell>
          <cell r="AJ94">
            <v>4804.08</v>
          </cell>
          <cell r="AK94">
            <v>4802.875</v>
          </cell>
          <cell r="AL94">
            <v>4844.18</v>
          </cell>
          <cell r="AM94">
            <v>4837.5899999999992</v>
          </cell>
          <cell r="BE94">
            <v>1807</v>
          </cell>
          <cell r="BF94">
            <v>2123</v>
          </cell>
          <cell r="BG94">
            <v>2228</v>
          </cell>
          <cell r="BH94">
            <v>3684.6625000000004</v>
          </cell>
          <cell r="BI94">
            <v>4182</v>
          </cell>
          <cell r="BJ94">
            <v>3797.75</v>
          </cell>
          <cell r="BK94">
            <v>5016.25</v>
          </cell>
          <cell r="BL94">
            <v>4088.75</v>
          </cell>
          <cell r="BM94">
            <v>3773.75</v>
          </cell>
          <cell r="BN94">
            <v>3110.5</v>
          </cell>
          <cell r="BO94">
            <v>3920.25</v>
          </cell>
          <cell r="BP94">
            <v>4822.1812499999996</v>
          </cell>
          <cell r="BQ94">
            <v>5015.0684999999994</v>
          </cell>
          <cell r="BR94">
            <v>5215.6712399999997</v>
          </cell>
          <cell r="BS94">
            <v>5424.2980895999999</v>
          </cell>
          <cell r="BT94">
            <v>5641.2700131840002</v>
          </cell>
          <cell r="CG94">
            <v>4674</v>
          </cell>
          <cell r="CH94">
            <v>4674</v>
          </cell>
          <cell r="CI94">
            <v>0</v>
          </cell>
          <cell r="CJ94">
            <v>0</v>
          </cell>
          <cell r="CL94">
            <v>4674</v>
          </cell>
          <cell r="CM94">
            <v>4268</v>
          </cell>
          <cell r="CN94">
            <v>406</v>
          </cell>
          <cell r="CO94">
            <v>9.5126522961574506E-2</v>
          </cell>
          <cell r="CQ94">
            <v>4674</v>
          </cell>
          <cell r="CR94">
            <v>3161</v>
          </cell>
          <cell r="CS94">
            <v>1513</v>
          </cell>
          <cell r="CT94">
            <v>0.47864599810186648</v>
          </cell>
          <cell r="CV94">
            <v>3920.25</v>
          </cell>
          <cell r="CW94">
            <v>3920.25</v>
          </cell>
          <cell r="CX94">
            <v>0</v>
          </cell>
          <cell r="CY94">
            <v>0</v>
          </cell>
          <cell r="DD94" t="str">
            <v>mstag:averageResidentialMortgageLoans</v>
          </cell>
          <cell r="DE94">
            <v>6</v>
          </cell>
          <cell r="DF94" t="str">
            <v>ISO4217:USD</v>
          </cell>
          <cell r="DG94" t="b">
            <v>0</v>
          </cell>
          <cell r="DH94" t="b">
            <v>0</v>
          </cell>
        </row>
        <row r="95">
          <cell r="A95">
            <v>4</v>
          </cell>
          <cell r="B95" t="str">
            <v>Consumer</v>
          </cell>
          <cell r="D95">
            <v>2197</v>
          </cell>
          <cell r="E95">
            <v>3073</v>
          </cell>
          <cell r="F95">
            <v>2916</v>
          </cell>
          <cell r="G95">
            <v>2896.9999999999991</v>
          </cell>
          <cell r="H95">
            <v>2891</v>
          </cell>
          <cell r="I95">
            <v>2927</v>
          </cell>
          <cell r="J95">
            <v>3041</v>
          </cell>
          <cell r="K95">
            <v>3113</v>
          </cell>
          <cell r="L95">
            <v>3106</v>
          </cell>
          <cell r="M95">
            <v>3144</v>
          </cell>
          <cell r="N95">
            <v>3257</v>
          </cell>
          <cell r="O95">
            <v>4039</v>
          </cell>
          <cell r="P95">
            <v>4288</v>
          </cell>
          <cell r="Q95">
            <v>4582</v>
          </cell>
          <cell r="R95">
            <v>4833</v>
          </cell>
          <cell r="S95">
            <v>5959</v>
          </cell>
          <cell r="T95">
            <v>6238</v>
          </cell>
          <cell r="U95">
            <v>6583</v>
          </cell>
          <cell r="V95">
            <v>6964</v>
          </cell>
          <cell r="W95">
            <v>7303</v>
          </cell>
          <cell r="X95">
            <v>7581</v>
          </cell>
          <cell r="Y95">
            <v>10735</v>
          </cell>
          <cell r="Z95">
            <v>10971</v>
          </cell>
          <cell r="AA95">
            <v>11057</v>
          </cell>
          <cell r="AB95">
            <v>11139</v>
          </cell>
          <cell r="AC95">
            <v>11260</v>
          </cell>
          <cell r="AD95">
            <v>11314</v>
          </cell>
          <cell r="AE95">
            <v>11168</v>
          </cell>
          <cell r="AF95">
            <v>11047</v>
          </cell>
          <cell r="AG95">
            <v>10853</v>
          </cell>
          <cell r="AH95">
            <v>10763</v>
          </cell>
          <cell r="AI95">
            <v>10572</v>
          </cell>
          <cell r="AJ95">
            <v>10715.59</v>
          </cell>
          <cell r="AK95">
            <v>10798.735000000001</v>
          </cell>
          <cell r="AL95">
            <v>10924.445</v>
          </cell>
          <cell r="AM95">
            <v>11047.74</v>
          </cell>
          <cell r="BE95">
            <v>1752</v>
          </cell>
          <cell r="BF95">
            <v>2190</v>
          </cell>
          <cell r="BG95">
            <v>2308</v>
          </cell>
          <cell r="BH95">
            <v>2770.75</v>
          </cell>
          <cell r="BI95">
            <v>2993</v>
          </cell>
          <cell r="BJ95">
            <v>3386.5</v>
          </cell>
          <cell r="BK95">
            <v>4915.5</v>
          </cell>
          <cell r="BL95">
            <v>6772</v>
          </cell>
          <cell r="BM95">
            <v>10086</v>
          </cell>
          <cell r="BN95">
            <v>11220.25</v>
          </cell>
          <cell r="BO95">
            <v>10808.75</v>
          </cell>
          <cell r="BP95">
            <v>10871.627500000001</v>
          </cell>
          <cell r="BQ95">
            <v>11632.641425000002</v>
          </cell>
          <cell r="BR95">
            <v>12446.926324750002</v>
          </cell>
          <cell r="BS95">
            <v>13318.211167482503</v>
          </cell>
          <cell r="BT95">
            <v>14250.485949206279</v>
          </cell>
          <cell r="CG95">
            <v>10572</v>
          </cell>
          <cell r="CH95">
            <v>10572</v>
          </cell>
          <cell r="CI95">
            <v>0</v>
          </cell>
          <cell r="CJ95">
            <v>0</v>
          </cell>
          <cell r="CL95">
            <v>10572</v>
          </cell>
          <cell r="CM95">
            <v>10763</v>
          </cell>
          <cell r="CN95">
            <v>-191</v>
          </cell>
          <cell r="CO95">
            <v>-1.7745981603642106E-2</v>
          </cell>
          <cell r="CQ95">
            <v>10572</v>
          </cell>
          <cell r="CR95">
            <v>11168</v>
          </cell>
          <cell r="CS95">
            <v>-596</v>
          </cell>
          <cell r="CT95">
            <v>-5.3366762177650427E-2</v>
          </cell>
          <cell r="CV95">
            <v>10808.75</v>
          </cell>
          <cell r="CW95">
            <v>10808.75</v>
          </cell>
          <cell r="CX95">
            <v>0</v>
          </cell>
          <cell r="CY95">
            <v>0</v>
          </cell>
          <cell r="DD95" t="str">
            <v>mstag:averageOtherConsumerLoans</v>
          </cell>
          <cell r="DE95">
            <v>6</v>
          </cell>
          <cell r="DF95" t="str">
            <v>ISO4217:USD</v>
          </cell>
          <cell r="DG95" t="b">
            <v>0</v>
          </cell>
          <cell r="DH95" t="b">
            <v>0</v>
          </cell>
        </row>
        <row r="96">
          <cell r="A96">
            <v>5</v>
          </cell>
          <cell r="CG96">
            <v>0</v>
          </cell>
          <cell r="CH96">
            <v>0</v>
          </cell>
          <cell r="CI96">
            <v>0</v>
          </cell>
          <cell r="CJ96" t="e">
            <v>#DIV/0!</v>
          </cell>
          <cell r="CL96">
            <v>0</v>
          </cell>
          <cell r="CM96">
            <v>0</v>
          </cell>
          <cell r="CN96">
            <v>0</v>
          </cell>
          <cell r="CO96" t="e">
            <v>#DIV/0!</v>
          </cell>
          <cell r="CQ96">
            <v>0</v>
          </cell>
          <cell r="CR96">
            <v>0</v>
          </cell>
          <cell r="CS96">
            <v>0</v>
          </cell>
          <cell r="CT96" t="e">
            <v>#DIV/0!</v>
          </cell>
          <cell r="CV96">
            <v>0</v>
          </cell>
          <cell r="CW96"/>
          <cell r="CX96" t="e">
            <v>#VALUE!</v>
          </cell>
          <cell r="CY96" t="e">
            <v>#VALUE!</v>
          </cell>
        </row>
        <row r="97">
          <cell r="A97">
            <v>6</v>
          </cell>
          <cell r="CG97">
            <v>0</v>
          </cell>
          <cell r="CH97">
            <v>0</v>
          </cell>
          <cell r="CI97">
            <v>0</v>
          </cell>
          <cell r="CJ97" t="e">
            <v>#DIV/0!</v>
          </cell>
          <cell r="CL97">
            <v>0</v>
          </cell>
          <cell r="CM97">
            <v>0</v>
          </cell>
          <cell r="CN97">
            <v>0</v>
          </cell>
          <cell r="CO97" t="e">
            <v>#DIV/0!</v>
          </cell>
          <cell r="CQ97">
            <v>0</v>
          </cell>
          <cell r="CR97">
            <v>0</v>
          </cell>
          <cell r="CS97">
            <v>0</v>
          </cell>
          <cell r="CT97" t="e">
            <v>#DIV/0!</v>
          </cell>
          <cell r="CV97">
            <v>0</v>
          </cell>
          <cell r="CW97"/>
          <cell r="CX97" t="e">
            <v>#VALUE!</v>
          </cell>
          <cell r="CY97" t="e">
            <v>#VALUE!</v>
          </cell>
        </row>
        <row r="98">
          <cell r="A98">
            <v>7</v>
          </cell>
          <cell r="CG98">
            <v>0</v>
          </cell>
          <cell r="CH98">
            <v>0</v>
          </cell>
          <cell r="CI98">
            <v>0</v>
          </cell>
          <cell r="CJ98" t="e">
            <v>#DIV/0!</v>
          </cell>
          <cell r="CL98">
            <v>0</v>
          </cell>
          <cell r="CM98">
            <v>0</v>
          </cell>
          <cell r="CN98">
            <v>0</v>
          </cell>
          <cell r="CO98" t="e">
            <v>#DIV/0!</v>
          </cell>
          <cell r="CQ98">
            <v>0</v>
          </cell>
          <cell r="CR98">
            <v>0</v>
          </cell>
          <cell r="CS98">
            <v>0</v>
          </cell>
          <cell r="CT98" t="e">
            <v>#DIV/0!</v>
          </cell>
          <cell r="CV98">
            <v>0</v>
          </cell>
          <cell r="CW98"/>
          <cell r="CX98" t="e">
            <v>#VALUE!</v>
          </cell>
          <cell r="CY98" t="e">
            <v>#VALUE!</v>
          </cell>
        </row>
        <row r="99">
          <cell r="A99">
            <v>8</v>
          </cell>
          <cell r="C99" t="str">
            <v>Total loans</v>
          </cell>
          <cell r="D99">
            <v>11602</v>
          </cell>
          <cell r="E99">
            <v>14978</v>
          </cell>
          <cell r="F99">
            <v>15124</v>
          </cell>
          <cell r="G99">
            <v>15389</v>
          </cell>
          <cell r="H99">
            <v>15761</v>
          </cell>
          <cell r="I99">
            <v>16056</v>
          </cell>
          <cell r="J99">
            <v>16678</v>
          </cell>
          <cell r="K99">
            <v>17147</v>
          </cell>
          <cell r="L99">
            <v>17501</v>
          </cell>
          <cell r="M99">
            <v>17181</v>
          </cell>
          <cell r="N99">
            <v>17163</v>
          </cell>
          <cell r="O99">
            <v>22141</v>
          </cell>
          <cell r="P99">
            <v>23392</v>
          </cell>
          <cell r="Q99">
            <v>24460</v>
          </cell>
          <cell r="R99">
            <v>24831</v>
          </cell>
          <cell r="S99">
            <v>25016</v>
          </cell>
          <cell r="T99">
            <v>25109</v>
          </cell>
          <cell r="U99">
            <v>25214</v>
          </cell>
          <cell r="V99">
            <v>25828</v>
          </cell>
          <cell r="W99">
            <v>25864</v>
          </cell>
          <cell r="X99">
            <v>25789</v>
          </cell>
          <cell r="Y99">
            <v>36632</v>
          </cell>
          <cell r="Z99">
            <v>36953</v>
          </cell>
          <cell r="AA99">
            <v>36361</v>
          </cell>
          <cell r="AB99">
            <v>35843</v>
          </cell>
          <cell r="AC99">
            <v>36904</v>
          </cell>
          <cell r="AD99">
            <v>37611</v>
          </cell>
          <cell r="AE99">
            <v>38142</v>
          </cell>
          <cell r="AF99">
            <v>38580</v>
          </cell>
          <cell r="AG99">
            <v>39229</v>
          </cell>
          <cell r="AH99">
            <v>39879</v>
          </cell>
          <cell r="AI99">
            <v>40403</v>
          </cell>
          <cell r="AJ99">
            <v>41140.92</v>
          </cell>
          <cell r="AK99">
            <v>41827.294999999998</v>
          </cell>
          <cell r="AL99">
            <v>42407.343799999995</v>
          </cell>
          <cell r="AM99">
            <v>42945.985000000001</v>
          </cell>
          <cell r="BE99">
            <v>8857</v>
          </cell>
          <cell r="BF99">
            <v>10114</v>
          </cell>
          <cell r="BG99">
            <v>10973</v>
          </cell>
          <cell r="BH99">
            <v>14273.25</v>
          </cell>
          <cell r="BI99">
            <v>16410.5</v>
          </cell>
          <cell r="BJ99">
            <v>18496.5</v>
          </cell>
          <cell r="BK99">
            <v>24424.75</v>
          </cell>
          <cell r="BL99">
            <v>25503.75</v>
          </cell>
          <cell r="BM99">
            <v>33933.75</v>
          </cell>
          <cell r="BN99">
            <v>37125</v>
          </cell>
          <cell r="BO99">
            <v>39522.75</v>
          </cell>
          <cell r="BP99">
            <v>42080.385949999996</v>
          </cell>
          <cell r="BQ99">
            <v>45559.124810500005</v>
          </cell>
          <cell r="BR99">
            <v>49217.026263590014</v>
          </cell>
          <cell r="BS99">
            <v>52821.292251829713</v>
          </cell>
          <cell r="BT99">
            <v>56892.921366482275</v>
          </cell>
          <cell r="CG99">
            <v>40403</v>
          </cell>
          <cell r="CH99">
            <v>40403</v>
          </cell>
          <cell r="CI99">
            <v>0</v>
          </cell>
          <cell r="CJ99">
            <v>0</v>
          </cell>
          <cell r="CL99">
            <v>40403</v>
          </cell>
          <cell r="CM99">
            <v>39879</v>
          </cell>
          <cell r="CN99">
            <v>524</v>
          </cell>
          <cell r="CO99">
            <v>1.3139747736904135E-2</v>
          </cell>
          <cell r="CQ99">
            <v>40403</v>
          </cell>
          <cell r="CR99">
            <v>38142</v>
          </cell>
          <cell r="CS99">
            <v>2261</v>
          </cell>
          <cell r="CT99">
            <v>5.9278485658853755E-2</v>
          </cell>
          <cell r="CV99">
            <v>39522.75</v>
          </cell>
          <cell r="CW99">
            <v>39522.75</v>
          </cell>
          <cell r="CX99">
            <v>0</v>
          </cell>
          <cell r="CY99">
            <v>0</v>
          </cell>
          <cell r="DD99" t="str">
            <v>mstag:averageLoans</v>
          </cell>
          <cell r="DE99">
            <v>6</v>
          </cell>
          <cell r="DF99" t="str">
            <v>ISO4217:USD</v>
          </cell>
          <cell r="DG99" t="b">
            <v>0</v>
          </cell>
          <cell r="DH99" t="b">
            <v>0</v>
          </cell>
        </row>
        <row r="100">
          <cell r="A100">
            <v>9</v>
          </cell>
          <cell r="B100" t="str">
            <v>Other earning assets</v>
          </cell>
          <cell r="D100">
            <v>1755</v>
          </cell>
          <cell r="E100">
            <v>3014</v>
          </cell>
          <cell r="F100">
            <v>2757</v>
          </cell>
          <cell r="G100">
            <v>3012</v>
          </cell>
          <cell r="H100">
            <v>2903</v>
          </cell>
          <cell r="I100">
            <v>2580</v>
          </cell>
          <cell r="J100">
            <v>2506</v>
          </cell>
          <cell r="K100">
            <v>2659</v>
          </cell>
          <cell r="L100">
            <v>2646</v>
          </cell>
          <cell r="M100">
            <v>2795</v>
          </cell>
          <cell r="N100">
            <v>2935</v>
          </cell>
          <cell r="O100">
            <v>3605</v>
          </cell>
          <cell r="P100">
            <v>3545</v>
          </cell>
          <cell r="Q100">
            <v>3533</v>
          </cell>
          <cell r="R100">
            <v>3268</v>
          </cell>
          <cell r="S100">
            <v>3208</v>
          </cell>
          <cell r="T100">
            <v>3172</v>
          </cell>
          <cell r="U100">
            <v>3161</v>
          </cell>
          <cell r="V100">
            <v>3063</v>
          </cell>
          <cell r="W100">
            <v>4254</v>
          </cell>
          <cell r="X100">
            <v>4215</v>
          </cell>
          <cell r="Y100">
            <v>5754</v>
          </cell>
          <cell r="Z100">
            <v>5932</v>
          </cell>
          <cell r="AA100">
            <v>6311</v>
          </cell>
          <cell r="AB100">
            <v>7601</v>
          </cell>
          <cell r="AC100">
            <v>8019</v>
          </cell>
          <cell r="AD100">
            <v>8263</v>
          </cell>
          <cell r="AE100">
            <v>8393</v>
          </cell>
          <cell r="AF100">
            <v>8660</v>
          </cell>
          <cell r="AG100">
            <v>8702</v>
          </cell>
          <cell r="AH100">
            <v>8568</v>
          </cell>
          <cell r="AI100">
            <v>8430</v>
          </cell>
          <cell r="AJ100">
            <v>8313.6</v>
          </cell>
          <cell r="AK100">
            <v>8440.94</v>
          </cell>
          <cell r="AL100">
            <v>8310.9599999999991</v>
          </cell>
          <cell r="AM100">
            <v>8177.0999999999995</v>
          </cell>
          <cell r="BE100">
            <v>2221</v>
          </cell>
          <cell r="BF100">
            <v>1930</v>
          </cell>
          <cell r="BG100">
            <v>1822</v>
          </cell>
          <cell r="BH100">
            <v>2634.5</v>
          </cell>
          <cell r="BI100">
            <v>2662</v>
          </cell>
          <cell r="BJ100">
            <v>2995.25</v>
          </cell>
          <cell r="BK100">
            <v>3388.5</v>
          </cell>
          <cell r="BL100">
            <v>3412.5</v>
          </cell>
          <cell r="BM100">
            <v>5553</v>
          </cell>
          <cell r="BN100">
            <v>8069</v>
          </cell>
          <cell r="BO100">
            <v>8590</v>
          </cell>
          <cell r="BP100">
            <v>8310.65</v>
          </cell>
          <cell r="BQ100">
            <v>7978.2239999999993</v>
          </cell>
          <cell r="BR100">
            <v>7579.3127999999988</v>
          </cell>
          <cell r="BS100">
            <v>7806.6921839999986</v>
          </cell>
          <cell r="BT100">
            <v>8040.8929495199991</v>
          </cell>
          <cell r="CG100">
            <v>8430</v>
          </cell>
          <cell r="CH100">
            <v>8430</v>
          </cell>
          <cell r="CI100">
            <v>0</v>
          </cell>
          <cell r="CJ100">
            <v>0</v>
          </cell>
          <cell r="CL100">
            <v>8430</v>
          </cell>
          <cell r="CM100">
            <v>8568</v>
          </cell>
          <cell r="CN100">
            <v>-138</v>
          </cell>
          <cell r="CO100">
            <v>-1.6106442577030811E-2</v>
          </cell>
          <cell r="CQ100">
            <v>8430</v>
          </cell>
          <cell r="CR100">
            <v>8393</v>
          </cell>
          <cell r="CS100">
            <v>37</v>
          </cell>
          <cell r="CT100">
            <v>4.4084356010961516E-3</v>
          </cell>
          <cell r="CV100">
            <v>8590</v>
          </cell>
          <cell r="CW100">
            <v>8590</v>
          </cell>
          <cell r="CX100">
            <v>0</v>
          </cell>
          <cell r="CY100">
            <v>0</v>
          </cell>
        </row>
        <row r="101">
          <cell r="A101">
            <v>10</v>
          </cell>
          <cell r="C101" t="str">
            <v>Total earning assets</v>
          </cell>
          <cell r="D101">
            <v>13357</v>
          </cell>
          <cell r="E101">
            <v>17992</v>
          </cell>
          <cell r="F101">
            <v>17881</v>
          </cell>
          <cell r="G101">
            <v>18401</v>
          </cell>
          <cell r="H101">
            <v>18664</v>
          </cell>
          <cell r="I101">
            <v>18636</v>
          </cell>
          <cell r="J101">
            <v>19184</v>
          </cell>
          <cell r="K101">
            <v>19806</v>
          </cell>
          <cell r="L101">
            <v>20147</v>
          </cell>
          <cell r="M101">
            <v>19976</v>
          </cell>
          <cell r="N101">
            <v>20098</v>
          </cell>
          <cell r="O101">
            <v>25746</v>
          </cell>
          <cell r="P101">
            <v>26937</v>
          </cell>
          <cell r="Q101">
            <v>27993</v>
          </cell>
          <cell r="R101">
            <v>28099</v>
          </cell>
          <cell r="S101">
            <v>28224</v>
          </cell>
          <cell r="T101">
            <v>28281</v>
          </cell>
          <cell r="U101">
            <v>28375</v>
          </cell>
          <cell r="V101">
            <v>28891</v>
          </cell>
          <cell r="W101">
            <v>30118</v>
          </cell>
          <cell r="X101">
            <v>30004</v>
          </cell>
          <cell r="Y101">
            <v>42386</v>
          </cell>
          <cell r="Z101">
            <v>42885</v>
          </cell>
          <cell r="AA101">
            <v>42672</v>
          </cell>
          <cell r="AB101">
            <v>43444</v>
          </cell>
          <cell r="AC101">
            <v>44923</v>
          </cell>
          <cell r="AD101">
            <v>45874</v>
          </cell>
          <cell r="AE101">
            <v>46535</v>
          </cell>
          <cell r="AF101">
            <v>47240</v>
          </cell>
          <cell r="AG101">
            <v>47931</v>
          </cell>
          <cell r="AH101">
            <v>48447</v>
          </cell>
          <cell r="AI101">
            <v>48833</v>
          </cell>
          <cell r="AJ101">
            <v>49454.52</v>
          </cell>
          <cell r="AK101">
            <v>50268.235000000001</v>
          </cell>
          <cell r="AL101">
            <v>50718.303799999994</v>
          </cell>
          <cell r="AM101">
            <v>51123.084999999999</v>
          </cell>
          <cell r="BE101">
            <v>11078</v>
          </cell>
          <cell r="BF101">
            <v>12044</v>
          </cell>
          <cell r="BG101">
            <v>12795</v>
          </cell>
          <cell r="BH101">
            <v>16907.75</v>
          </cell>
          <cell r="BI101">
            <v>19072.5</v>
          </cell>
          <cell r="BJ101">
            <v>21491.75</v>
          </cell>
          <cell r="BK101">
            <v>27813.25</v>
          </cell>
          <cell r="BL101">
            <v>28916.25</v>
          </cell>
          <cell r="BM101">
            <v>39486.75</v>
          </cell>
          <cell r="BN101">
            <v>45194</v>
          </cell>
          <cell r="BO101">
            <v>48112.75</v>
          </cell>
          <cell r="BP101">
            <v>50391.035949999998</v>
          </cell>
          <cell r="BQ101">
            <v>53537.348810500007</v>
          </cell>
          <cell r="BR101">
            <v>56796.339063590014</v>
          </cell>
          <cell r="BS101">
            <v>60627.984435829712</v>
          </cell>
          <cell r="BT101">
            <v>64933.814316002274</v>
          </cell>
          <cell r="CG101">
            <v>48833</v>
          </cell>
          <cell r="CH101">
            <v>48833</v>
          </cell>
          <cell r="CI101">
            <v>0</v>
          </cell>
          <cell r="CJ101">
            <v>0</v>
          </cell>
          <cell r="CL101">
            <v>48833</v>
          </cell>
          <cell r="CM101">
            <v>48447</v>
          </cell>
          <cell r="CN101">
            <v>386</v>
          </cell>
          <cell r="CO101">
            <v>7.9674696059611541E-3</v>
          </cell>
          <cell r="CQ101">
            <v>48833</v>
          </cell>
          <cell r="CR101">
            <v>46535</v>
          </cell>
          <cell r="CS101">
            <v>2298</v>
          </cell>
          <cell r="CT101">
            <v>4.9382185451810466E-2</v>
          </cell>
          <cell r="CV101">
            <v>48112.75</v>
          </cell>
          <cell r="CW101">
            <v>48112.75</v>
          </cell>
          <cell r="CX101">
            <v>0</v>
          </cell>
          <cell r="CY101">
            <v>0</v>
          </cell>
          <cell r="DD101" t="str">
            <v>mstag:averageInterestEarningAssets</v>
          </cell>
          <cell r="DE101">
            <v>6</v>
          </cell>
          <cell r="DF101" t="str">
            <v>ISO4217:USD</v>
          </cell>
          <cell r="DG101" t="b">
            <v>0</v>
          </cell>
          <cell r="DH101" t="b">
            <v>0</v>
          </cell>
        </row>
        <row r="102">
          <cell r="A102">
            <v>11</v>
          </cell>
          <cell r="B102" t="str">
            <v>Cash and due from banks</v>
          </cell>
          <cell r="D102">
            <v>385.40250000000003</v>
          </cell>
          <cell r="E102">
            <v>474</v>
          </cell>
          <cell r="F102">
            <v>455</v>
          </cell>
          <cell r="G102">
            <v>446.39599999999996</v>
          </cell>
          <cell r="H102">
            <v>448.39599999999996</v>
          </cell>
          <cell r="I102">
            <v>473.5</v>
          </cell>
          <cell r="J102">
            <v>530.5</v>
          </cell>
          <cell r="K102">
            <v>554.87750000000005</v>
          </cell>
          <cell r="L102">
            <v>534.86199999999997</v>
          </cell>
          <cell r="M102">
            <v>511.19600000000003</v>
          </cell>
          <cell r="N102">
            <v>553.9</v>
          </cell>
          <cell r="O102">
            <v>656.18849999999998</v>
          </cell>
          <cell r="P102">
            <v>720.55200000000002</v>
          </cell>
          <cell r="Q102">
            <v>702.39449999999999</v>
          </cell>
          <cell r="R102">
            <v>749.17449999999997</v>
          </cell>
          <cell r="S102">
            <v>875.16399999999999</v>
          </cell>
          <cell r="T102">
            <v>830.83150000000001</v>
          </cell>
          <cell r="U102">
            <v>780.07850000000008</v>
          </cell>
          <cell r="V102">
            <v>1030.8865000000001</v>
          </cell>
          <cell r="W102">
            <v>1080.6935000000001</v>
          </cell>
          <cell r="X102">
            <v>902.79950000000008</v>
          </cell>
          <cell r="Y102">
            <v>1703.7240000000002</v>
          </cell>
          <cell r="Z102">
            <v>2404.223</v>
          </cell>
          <cell r="AA102">
            <v>2060.1594999999998</v>
          </cell>
          <cell r="AB102">
            <v>1852.4475</v>
          </cell>
          <cell r="AC102">
            <v>1762.287</v>
          </cell>
          <cell r="AD102">
            <v>1725.5864999999999</v>
          </cell>
          <cell r="AE102">
            <v>1544.3139999999999</v>
          </cell>
          <cell r="AF102">
            <v>1341.664</v>
          </cell>
          <cell r="AG102">
            <v>1411.1875</v>
          </cell>
          <cell r="AH102">
            <v>1437.7325000000001</v>
          </cell>
          <cell r="AI102">
            <v>1440.5145</v>
          </cell>
          <cell r="AJ102">
            <v>1488.5736769732389</v>
          </cell>
          <cell r="AK102">
            <v>1510.2281704376808</v>
          </cell>
          <cell r="AL102">
            <v>1529.2915244483752</v>
          </cell>
          <cell r="AM102">
            <v>1542.0940654635269</v>
          </cell>
          <cell r="BE102">
            <v>363.11900000000003</v>
          </cell>
          <cell r="BF102">
            <v>343.88900000000001</v>
          </cell>
          <cell r="BG102">
            <v>329.23199999999997</v>
          </cell>
          <cell r="BH102">
            <v>440.19962500000003</v>
          </cell>
          <cell r="BI102">
            <v>501.818375</v>
          </cell>
          <cell r="BJ102">
            <v>564.03662499999996</v>
          </cell>
          <cell r="BK102">
            <v>761.82124999999996</v>
          </cell>
          <cell r="BL102">
            <v>930.62250000000017</v>
          </cell>
          <cell r="BM102">
            <v>1767.7265</v>
          </cell>
          <cell r="BN102">
            <v>1721.1587500000001</v>
          </cell>
          <cell r="BO102">
            <v>1407.774625</v>
          </cell>
          <cell r="BP102">
            <v>1517.5468593307055</v>
          </cell>
          <cell r="BQ102">
            <v>1596.744303829164</v>
          </cell>
          <cell r="BR102">
            <v>1695.6724137449396</v>
          </cell>
          <cell r="BS102">
            <v>1805.0281907834485</v>
          </cell>
          <cell r="BT102">
            <v>1930.3821722415578</v>
          </cell>
          <cell r="CG102">
            <v>1440.5145</v>
          </cell>
          <cell r="CH102">
            <v>1440.5145</v>
          </cell>
          <cell r="CI102">
            <v>0</v>
          </cell>
          <cell r="CJ102">
            <v>0</v>
          </cell>
          <cell r="CL102">
            <v>1440.5145</v>
          </cell>
          <cell r="CM102">
            <v>1437.7325000000001</v>
          </cell>
          <cell r="CN102">
            <v>2.7819999999999254</v>
          </cell>
          <cell r="CO102">
            <v>1.9349913840021877E-3</v>
          </cell>
          <cell r="CQ102">
            <v>1440.5145</v>
          </cell>
          <cell r="CR102">
            <v>1544.3139999999999</v>
          </cell>
          <cell r="CS102">
            <v>-103.79949999999985</v>
          </cell>
          <cell r="CT102">
            <v>-6.7213986274811899E-2</v>
          </cell>
          <cell r="CV102">
            <v>1407.774625</v>
          </cell>
          <cell r="CW102">
            <v>1407.774625</v>
          </cell>
          <cell r="CX102">
            <v>0</v>
          </cell>
          <cell r="CY102">
            <v>0</v>
          </cell>
        </row>
        <row r="103">
          <cell r="A103">
            <v>12</v>
          </cell>
          <cell r="B103" t="str">
            <v>Allowance for losses</v>
          </cell>
          <cell r="D103">
            <v>-276.82799999999997</v>
          </cell>
          <cell r="E103">
            <v>-295</v>
          </cell>
          <cell r="F103">
            <v>-310.5</v>
          </cell>
          <cell r="G103">
            <v>-292.32799999999997</v>
          </cell>
          <cell r="H103">
            <v>-290.82799999999997</v>
          </cell>
          <cell r="I103">
            <v>-310.5</v>
          </cell>
          <cell r="J103">
            <v>-314.5</v>
          </cell>
          <cell r="K103">
            <v>-315.58249999999998</v>
          </cell>
          <cell r="L103">
            <v>-317.38</v>
          </cell>
          <cell r="M103">
            <v>-319.38</v>
          </cell>
          <cell r="N103">
            <v>-321.73900000000003</v>
          </cell>
          <cell r="O103">
            <v>-349.15649999999999</v>
          </cell>
          <cell r="P103">
            <v>-387.20600000000002</v>
          </cell>
          <cell r="Q103">
            <v>-403.95899999999995</v>
          </cell>
          <cell r="R103">
            <v>-410.61699999999996</v>
          </cell>
          <cell r="S103">
            <v>-418.86799999999999</v>
          </cell>
          <cell r="T103">
            <v>-429.01850000000002</v>
          </cell>
          <cell r="U103">
            <v>-434.71199999999999</v>
          </cell>
          <cell r="V103">
            <v>-436.86749999999995</v>
          </cell>
          <cell r="W103">
            <v>-436.90599999999995</v>
          </cell>
          <cell r="X103">
            <v>-440.57600000000002</v>
          </cell>
          <cell r="Y103">
            <v>-524.09050000000002</v>
          </cell>
          <cell r="Z103">
            <v>-612.45900000000006</v>
          </cell>
          <cell r="AA103">
            <v>-617.73749999999995</v>
          </cell>
          <cell r="AB103">
            <v>-614.84899999999993</v>
          </cell>
          <cell r="AC103">
            <v>-620.07799999999997</v>
          </cell>
          <cell r="AD103">
            <v>-625.25800000000004</v>
          </cell>
          <cell r="AE103">
            <v>-626.43200000000002</v>
          </cell>
          <cell r="AF103">
            <v>-629.42849999999999</v>
          </cell>
          <cell r="AG103">
            <v>-634.6690000000001</v>
          </cell>
          <cell r="AH103">
            <v>-637.58199999999999</v>
          </cell>
          <cell r="AI103">
            <v>-637.74099999999999</v>
          </cell>
          <cell r="AJ103">
            <v>-639.15599937005959</v>
          </cell>
          <cell r="AK103">
            <v>-643.9055166498008</v>
          </cell>
          <cell r="AL103">
            <v>-651.64936229071361</v>
          </cell>
          <cell r="AM103">
            <v>-662.44713734422817</v>
          </cell>
          <cell r="BE103">
            <v>-262</v>
          </cell>
          <cell r="BF103">
            <v>-266</v>
          </cell>
          <cell r="BG103">
            <v>-272.32799999999997</v>
          </cell>
          <cell r="BH103">
            <v>-293.66399999999999</v>
          </cell>
          <cell r="BI103">
            <v>-307.85262499999999</v>
          </cell>
          <cell r="BJ103">
            <v>-326.91387500000002</v>
          </cell>
          <cell r="BK103">
            <v>-405.16249999999997</v>
          </cell>
          <cell r="BL103">
            <v>-434.37599999999998</v>
          </cell>
          <cell r="BM103">
            <v>-548.71575000000007</v>
          </cell>
          <cell r="BN103">
            <v>-621.65425000000005</v>
          </cell>
          <cell r="BO103">
            <v>-634.85512500000004</v>
          </cell>
          <cell r="BP103">
            <v>-649.28950391370063</v>
          </cell>
          <cell r="BQ103">
            <v>-719.65296216889601</v>
          </cell>
          <cell r="BR103">
            <v>-801.52257566712638</v>
          </cell>
          <cell r="BS103">
            <v>-871.08879865953929</v>
          </cell>
          <cell r="BT103">
            <v>-944.78313776941729</v>
          </cell>
          <cell r="CG103">
            <v>-637.74099999999999</v>
          </cell>
          <cell r="CH103">
            <v>-637.74099999999999</v>
          </cell>
          <cell r="CI103">
            <v>0</v>
          </cell>
          <cell r="CJ103">
            <v>0</v>
          </cell>
          <cell r="CL103">
            <v>-637.74099999999999</v>
          </cell>
          <cell r="CM103">
            <v>-637.58199999999999</v>
          </cell>
          <cell r="CN103">
            <v>-0.15899999999999181</v>
          </cell>
          <cell r="CO103">
            <v>2.4937968763232308E-4</v>
          </cell>
          <cell r="CQ103">
            <v>-637.74099999999999</v>
          </cell>
          <cell r="CR103">
            <v>-626.43200000000002</v>
          </cell>
          <cell r="CS103">
            <v>-11.308999999999969</v>
          </cell>
          <cell r="CT103">
            <v>1.8053036881896148E-2</v>
          </cell>
          <cell r="CV103">
            <v>-634.85512500000004</v>
          </cell>
          <cell r="CW103">
            <v>-634.85512500000004</v>
          </cell>
          <cell r="CX103">
            <v>0</v>
          </cell>
          <cell r="CY103">
            <v>0</v>
          </cell>
        </row>
        <row r="104">
          <cell r="A104">
            <v>13</v>
          </cell>
          <cell r="B104" t="str">
            <v>Goodwill and other intangibles</v>
          </cell>
          <cell r="D104">
            <v>8.6440000000000001</v>
          </cell>
          <cell r="E104">
            <v>567</v>
          </cell>
          <cell r="F104">
            <v>561.5</v>
          </cell>
          <cell r="G104">
            <v>286.64400000000001</v>
          </cell>
          <cell r="H104">
            <v>275.64400000000001</v>
          </cell>
          <cell r="I104">
            <v>577.5</v>
          </cell>
          <cell r="J104">
            <v>642</v>
          </cell>
          <cell r="K104">
            <v>655.52</v>
          </cell>
          <cell r="L104">
            <v>643.02</v>
          </cell>
          <cell r="M104">
            <v>631.32400000000007</v>
          </cell>
          <cell r="N104">
            <v>617.74299999999994</v>
          </cell>
          <cell r="O104">
            <v>904.91899999999998</v>
          </cell>
          <cell r="P104">
            <v>1289.2305000000001</v>
          </cell>
          <cell r="Q104">
            <v>1363.7060000000001</v>
          </cell>
          <cell r="R104">
            <v>1332.4459999999999</v>
          </cell>
          <cell r="S104">
            <v>1292.3834999999999</v>
          </cell>
          <cell r="T104">
            <v>1261.0545000000002</v>
          </cell>
          <cell r="U104">
            <v>1175.9180000000001</v>
          </cell>
          <cell r="V104">
            <v>1162.8415</v>
          </cell>
          <cell r="W104">
            <v>1222.2365</v>
          </cell>
          <cell r="X104">
            <v>1210.6190000000001</v>
          </cell>
          <cell r="Y104">
            <v>2196.4560000000001</v>
          </cell>
          <cell r="Z104">
            <v>3176.8230000000003</v>
          </cell>
          <cell r="AA104">
            <v>3155.27</v>
          </cell>
          <cell r="AB104">
            <v>3134.3375000000001</v>
          </cell>
          <cell r="AC104">
            <v>3114.1390000000001</v>
          </cell>
          <cell r="AD104">
            <v>3095.2044999999998</v>
          </cell>
          <cell r="AE104">
            <v>3077.7415000000001</v>
          </cell>
          <cell r="AF104">
            <v>3061.5275000000001</v>
          </cell>
          <cell r="AG104">
            <v>3046.4395000000004</v>
          </cell>
          <cell r="AH104">
            <v>3032.4490000000005</v>
          </cell>
          <cell r="AI104">
            <v>2964.7835000000005</v>
          </cell>
          <cell r="AJ104">
            <v>2898.2295000000004</v>
          </cell>
          <cell r="AK104">
            <v>2887.0264999999999</v>
          </cell>
          <cell r="AL104">
            <v>2876.8235000000004</v>
          </cell>
          <cell r="AM104">
            <v>2867.6205</v>
          </cell>
          <cell r="BE104">
            <v>28.234000000000002</v>
          </cell>
          <cell r="BF104">
            <v>23.578499999999998</v>
          </cell>
          <cell r="BG104">
            <v>18.105499999999999</v>
          </cell>
          <cell r="BH104">
            <v>355.947</v>
          </cell>
          <cell r="BI104">
            <v>537.66599999999994</v>
          </cell>
          <cell r="BJ104">
            <v>699.25149999999996</v>
          </cell>
          <cell r="BK104">
            <v>1319.4414999999999</v>
          </cell>
          <cell r="BL104">
            <v>1205.5126250000001</v>
          </cell>
          <cell r="BM104">
            <v>2434.7920000000004</v>
          </cell>
          <cell r="BN104">
            <v>3105.3556250000001</v>
          </cell>
          <cell r="BO104">
            <v>3026.2998750000006</v>
          </cell>
          <cell r="BP104">
            <v>2882.4250000000002</v>
          </cell>
          <cell r="BQ104">
            <v>2847.8630000000003</v>
          </cell>
          <cell r="BR104">
            <v>2821.0510000000004</v>
          </cell>
          <cell r="BS104">
            <v>2800.7390000000005</v>
          </cell>
          <cell r="BT104">
            <v>2785.4270000000006</v>
          </cell>
          <cell r="CG104">
            <v>2964.7835000000005</v>
          </cell>
          <cell r="CH104">
            <v>2964.7835000000005</v>
          </cell>
          <cell r="CI104">
            <v>0</v>
          </cell>
          <cell r="CJ104">
            <v>0</v>
          </cell>
          <cell r="CL104">
            <v>2964.7835000000005</v>
          </cell>
          <cell r="CM104">
            <v>3032.4490000000005</v>
          </cell>
          <cell r="CN104">
            <v>-67.665500000000065</v>
          </cell>
          <cell r="CO104">
            <v>-2.2313813027028666E-2</v>
          </cell>
          <cell r="CQ104">
            <v>2964.7835000000005</v>
          </cell>
          <cell r="CR104">
            <v>3077.7415000000001</v>
          </cell>
          <cell r="CS104">
            <v>-112.95799999999963</v>
          </cell>
          <cell r="CT104">
            <v>-3.6701587836405244E-2</v>
          </cell>
          <cell r="CV104">
            <v>3026.2998750000006</v>
          </cell>
          <cell r="CW104">
            <v>3026.2998750000006</v>
          </cell>
          <cell r="CX104">
            <v>0</v>
          </cell>
          <cell r="CY104">
            <v>0</v>
          </cell>
        </row>
        <row r="105">
          <cell r="B105" t="str">
            <v>Premises and equipment</v>
          </cell>
          <cell r="D105">
            <v>173.678</v>
          </cell>
          <cell r="E105">
            <v>173.678</v>
          </cell>
          <cell r="F105">
            <v>172.29899999999998</v>
          </cell>
          <cell r="G105">
            <v>166.881</v>
          </cell>
          <cell r="H105">
            <v>161.03200000000001</v>
          </cell>
          <cell r="I105">
            <v>162.0565</v>
          </cell>
          <cell r="J105">
            <v>167.3</v>
          </cell>
          <cell r="K105">
            <v>171.762</v>
          </cell>
          <cell r="L105">
            <v>171.50450000000001</v>
          </cell>
          <cell r="M105">
            <v>165.28049999999999</v>
          </cell>
          <cell r="N105">
            <v>161.523</v>
          </cell>
          <cell r="O105">
            <v>209.827</v>
          </cell>
          <cell r="P105">
            <v>265.3845</v>
          </cell>
          <cell r="Q105">
            <v>270.68899999999996</v>
          </cell>
          <cell r="R105">
            <v>266.4205</v>
          </cell>
          <cell r="S105">
            <v>263.06700000000001</v>
          </cell>
          <cell r="T105">
            <v>258.012</v>
          </cell>
          <cell r="U105">
            <v>250.774</v>
          </cell>
          <cell r="V105">
            <v>245.63</v>
          </cell>
          <cell r="W105">
            <v>241.42250000000001</v>
          </cell>
          <cell r="X105">
            <v>235.41</v>
          </cell>
          <cell r="Y105">
            <v>322.71199999999999</v>
          </cell>
          <cell r="Z105">
            <v>410.7595</v>
          </cell>
          <cell r="AA105">
            <v>403.45</v>
          </cell>
          <cell r="AB105">
            <v>393.39600000000002</v>
          </cell>
          <cell r="AC105">
            <v>383.12900000000002</v>
          </cell>
          <cell r="AD105">
            <v>374.75599999999997</v>
          </cell>
          <cell r="AE105">
            <v>369.1395</v>
          </cell>
          <cell r="AF105">
            <v>361.9135</v>
          </cell>
          <cell r="AG105">
            <v>351.04050000000001</v>
          </cell>
          <cell r="AH105">
            <v>342.77550000000002</v>
          </cell>
          <cell r="AI105">
            <v>340.09300000000002</v>
          </cell>
          <cell r="AJ105">
            <v>342.09941640686827</v>
          </cell>
          <cell r="AK105">
            <v>346.7608865232524</v>
          </cell>
          <cell r="AL105">
            <v>350.83937857676744</v>
          </cell>
          <cell r="AM105">
            <v>353.52710287173869</v>
          </cell>
          <cell r="BH105">
            <v>171.63399999999999</v>
          </cell>
          <cell r="BI105">
            <v>165.53762499999999</v>
          </cell>
          <cell r="BJ105">
            <v>177.03375</v>
          </cell>
          <cell r="BK105">
            <v>266.39024999999998</v>
          </cell>
          <cell r="BL105">
            <v>248.95962499999999</v>
          </cell>
          <cell r="BM105">
            <v>343.082875</v>
          </cell>
          <cell r="BN105">
            <v>380.10512499999999</v>
          </cell>
          <cell r="BO105">
            <v>348.955625</v>
          </cell>
          <cell r="BP105">
            <v>348.30669609465673</v>
          </cell>
          <cell r="BQ105">
            <v>365.05450978627596</v>
          </cell>
          <cell r="BR105">
            <v>386.11923724981756</v>
          </cell>
          <cell r="BS105">
            <v>409.5996433920011</v>
          </cell>
          <cell r="BT105">
            <v>436.60561722411296</v>
          </cell>
          <cell r="CG105">
            <v>340.09300000000002</v>
          </cell>
        </row>
        <row r="106">
          <cell r="A106">
            <v>14</v>
          </cell>
          <cell r="B106" t="str">
            <v>Other assets</v>
          </cell>
          <cell r="D106">
            <v>407.10349999999926</v>
          </cell>
          <cell r="E106">
            <v>635.32200000000012</v>
          </cell>
          <cell r="F106">
            <v>695.70100000000093</v>
          </cell>
          <cell r="G106">
            <v>1092.4069999999992</v>
          </cell>
          <cell r="H106">
            <v>1039.7560000000012</v>
          </cell>
          <cell r="I106">
            <v>1040.4435000000012</v>
          </cell>
          <cell r="J106">
            <v>973.70000000000073</v>
          </cell>
          <cell r="K106">
            <v>1274.4230000000025</v>
          </cell>
          <cell r="L106">
            <v>1258.9935000000005</v>
          </cell>
          <cell r="M106">
            <v>886.57949999999983</v>
          </cell>
          <cell r="N106">
            <v>713.57300000000032</v>
          </cell>
          <cell r="O106">
            <v>1319.2219999999979</v>
          </cell>
          <cell r="P106">
            <v>1053.2289999999957</v>
          </cell>
          <cell r="Q106">
            <v>1091.1695000000036</v>
          </cell>
          <cell r="R106">
            <v>1082.5759999999973</v>
          </cell>
          <cell r="S106">
            <v>1040.2534999999989</v>
          </cell>
          <cell r="T106">
            <v>1088.1205000000009</v>
          </cell>
          <cell r="U106">
            <v>1201.9414999999972</v>
          </cell>
          <cell r="V106">
            <v>1014.5095000000001</v>
          </cell>
          <cell r="W106">
            <v>948.55349999999817</v>
          </cell>
          <cell r="X106">
            <v>1148.7475000000013</v>
          </cell>
          <cell r="Y106">
            <v>2925.1984999999986</v>
          </cell>
          <cell r="Z106">
            <v>1759.6535000000003</v>
          </cell>
          <cell r="AA106">
            <v>1449.8580000000075</v>
          </cell>
          <cell r="AB106">
            <v>1705.6679999999978</v>
          </cell>
          <cell r="AC106">
            <v>1688.523000000001</v>
          </cell>
          <cell r="AD106">
            <v>1725.711000000003</v>
          </cell>
          <cell r="AE106">
            <v>1825.237000000001</v>
          </cell>
          <cell r="AF106">
            <v>1930.3235000000059</v>
          </cell>
          <cell r="AG106">
            <v>1830.0014999999985</v>
          </cell>
          <cell r="AH106">
            <v>1821.625</v>
          </cell>
          <cell r="AI106">
            <v>1894.3500000000058</v>
          </cell>
          <cell r="AJ106">
            <v>2131.1009276827981</v>
          </cell>
          <cell r="AK106">
            <v>2160.1394551194458</v>
          </cell>
          <cell r="AL106">
            <v>2185.5463333014759</v>
          </cell>
          <cell r="AM106">
            <v>2202.2894537619813</v>
          </cell>
          <cell r="BE106">
            <v>277.64699999999903</v>
          </cell>
          <cell r="BF106">
            <v>333.53250000000116</v>
          </cell>
          <cell r="BG106">
            <v>438.99049999999988</v>
          </cell>
          <cell r="BH106">
            <v>707.63337499999989</v>
          </cell>
          <cell r="BI106">
            <v>1082.0806250000014</v>
          </cell>
          <cell r="BJ106">
            <v>1044.5919999999996</v>
          </cell>
          <cell r="BK106">
            <v>1066.8069999999989</v>
          </cell>
          <cell r="BL106">
            <v>1063.2812499999991</v>
          </cell>
          <cell r="BM106">
            <v>1820.8643750000019</v>
          </cell>
          <cell r="BN106">
            <v>1736.2847500000007</v>
          </cell>
          <cell r="BO106">
            <v>1869.0750000000025</v>
          </cell>
          <cell r="BP106">
            <v>2169.7690424664252</v>
          </cell>
          <cell r="BQ106">
            <v>2274.0991862291376</v>
          </cell>
          <cell r="BR106">
            <v>2405.321451120547</v>
          </cell>
          <cell r="BS106">
            <v>2551.592134179718</v>
          </cell>
          <cell r="BT106">
            <v>2719.8252650370423</v>
          </cell>
          <cell r="CG106">
            <v>1894.3500000000058</v>
          </cell>
          <cell r="CH106">
            <v>1894.3500000000058</v>
          </cell>
          <cell r="CI106">
            <v>0</v>
          </cell>
          <cell r="CJ106">
            <v>0</v>
          </cell>
          <cell r="CL106">
            <v>1894.3500000000058</v>
          </cell>
          <cell r="CM106">
            <v>1821.625</v>
          </cell>
          <cell r="CN106">
            <v>72.725000000005821</v>
          </cell>
          <cell r="CO106">
            <v>3.9923145543130895E-2</v>
          </cell>
          <cell r="CQ106">
            <v>1894.3500000000058</v>
          </cell>
          <cell r="CR106">
            <v>1825.237000000001</v>
          </cell>
          <cell r="CS106">
            <v>69.113000000004831</v>
          </cell>
          <cell r="CT106">
            <v>3.7865219694760074E-2</v>
          </cell>
          <cell r="CV106">
            <v>1869.0750000000025</v>
          </cell>
          <cell r="CW106">
            <v>1869.0750000000025</v>
          </cell>
          <cell r="CX106">
            <v>0</v>
          </cell>
          <cell r="CY106">
            <v>0</v>
          </cell>
        </row>
        <row r="107">
          <cell r="A107">
            <v>15</v>
          </cell>
          <cell r="C107" t="str">
            <v>Total assets</v>
          </cell>
          <cell r="D107">
            <v>14055</v>
          </cell>
          <cell r="E107">
            <v>19547</v>
          </cell>
          <cell r="F107">
            <v>19455</v>
          </cell>
          <cell r="G107">
            <v>20101</v>
          </cell>
          <cell r="H107">
            <v>20298</v>
          </cell>
          <cell r="I107">
            <v>20579</v>
          </cell>
          <cell r="J107">
            <v>21183</v>
          </cell>
          <cell r="K107">
            <v>22147</v>
          </cell>
          <cell r="L107">
            <v>22438</v>
          </cell>
          <cell r="M107">
            <v>21851</v>
          </cell>
          <cell r="N107">
            <v>21823</v>
          </cell>
          <cell r="O107">
            <v>28487</v>
          </cell>
          <cell r="P107">
            <v>29878.19</v>
          </cell>
          <cell r="Q107">
            <v>31017</v>
          </cell>
          <cell r="R107">
            <v>31119</v>
          </cell>
          <cell r="S107">
            <v>31276</v>
          </cell>
          <cell r="T107">
            <v>31290</v>
          </cell>
          <cell r="U107">
            <v>31349</v>
          </cell>
          <cell r="V107">
            <v>31908</v>
          </cell>
          <cell r="W107">
            <v>33174</v>
          </cell>
          <cell r="X107">
            <v>33061</v>
          </cell>
          <cell r="Y107">
            <v>49010</v>
          </cell>
          <cell r="Z107">
            <v>50024</v>
          </cell>
          <cell r="AA107">
            <v>49123</v>
          </cell>
          <cell r="AB107">
            <v>49915</v>
          </cell>
          <cell r="AC107">
            <v>51251</v>
          </cell>
          <cell r="AD107">
            <v>52170</v>
          </cell>
          <cell r="AE107">
            <v>52725</v>
          </cell>
          <cell r="AF107">
            <v>53306</v>
          </cell>
          <cell r="AG107">
            <v>53935</v>
          </cell>
          <cell r="AH107">
            <v>54444</v>
          </cell>
          <cell r="AI107">
            <v>54835</v>
          </cell>
          <cell r="AJ107">
            <v>55675.367521692846</v>
          </cell>
          <cell r="AK107">
            <v>56528.484495430581</v>
          </cell>
          <cell r="AL107">
            <v>57009.155174035899</v>
          </cell>
          <cell r="AM107">
            <v>57426.168984753014</v>
          </cell>
          <cell r="BE107">
            <v>11485</v>
          </cell>
          <cell r="BF107">
            <v>12479</v>
          </cell>
          <cell r="BG107">
            <v>13309</v>
          </cell>
          <cell r="BH107">
            <v>18289.5</v>
          </cell>
          <cell r="BI107">
            <v>21051.75</v>
          </cell>
          <cell r="BJ107">
            <v>23649.75</v>
          </cell>
          <cell r="BK107">
            <v>30822.547500000001</v>
          </cell>
          <cell r="BL107">
            <v>31930.25</v>
          </cell>
          <cell r="BM107">
            <v>45304.5</v>
          </cell>
          <cell r="BN107">
            <v>51515.25</v>
          </cell>
          <cell r="BO107">
            <v>54130</v>
          </cell>
          <cell r="BP107">
            <v>56659.794043978087</v>
          </cell>
          <cell r="BQ107">
            <v>59901.456848175687</v>
          </cell>
          <cell r="BR107">
            <v>63302.980590038191</v>
          </cell>
          <cell r="BS107">
            <v>67323.854605525339</v>
          </cell>
          <cell r="BT107">
            <v>71861.271232735555</v>
          </cell>
          <cell r="CG107">
            <v>54835</v>
          </cell>
          <cell r="CH107">
            <v>54835</v>
          </cell>
          <cell r="CI107">
            <v>0</v>
          </cell>
          <cell r="CJ107">
            <v>0</v>
          </cell>
          <cell r="CL107">
            <v>54835</v>
          </cell>
          <cell r="CM107">
            <v>54444</v>
          </cell>
          <cell r="CN107">
            <v>391</v>
          </cell>
          <cell r="CO107">
            <v>7.1816912791124827E-3</v>
          </cell>
          <cell r="CQ107">
            <v>54835</v>
          </cell>
          <cell r="CR107">
            <v>52725</v>
          </cell>
          <cell r="CS107">
            <v>2110</v>
          </cell>
          <cell r="CT107">
            <v>4.0018966334755809E-2</v>
          </cell>
          <cell r="CV107">
            <v>54130</v>
          </cell>
          <cell r="CW107">
            <v>54130</v>
          </cell>
          <cell r="CX107">
            <v>0</v>
          </cell>
          <cell r="CY107">
            <v>0</v>
          </cell>
          <cell r="DD107" t="str">
            <v>mstag:averageAssets</v>
          </cell>
          <cell r="DE107">
            <v>6</v>
          </cell>
          <cell r="DF107" t="str">
            <v>ISO4217:USD</v>
          </cell>
          <cell r="DG107" t="b">
            <v>0</v>
          </cell>
          <cell r="DH107" t="b">
            <v>0</v>
          </cell>
        </row>
        <row r="108">
          <cell r="A108">
            <v>16</v>
          </cell>
          <cell r="CG108">
            <v>0</v>
          </cell>
          <cell r="CW108"/>
        </row>
        <row r="109">
          <cell r="A109">
            <v>18</v>
          </cell>
          <cell r="B109" t="str">
            <v>Liabilities</v>
          </cell>
          <cell r="CG109">
            <v>0</v>
          </cell>
        </row>
        <row r="110">
          <cell r="A110">
            <v>19</v>
          </cell>
          <cell r="B110" t="str">
            <v>Domestic int bearing deposits</v>
          </cell>
          <cell r="D110">
            <v>9469</v>
          </cell>
          <cell r="E110">
            <v>12708</v>
          </cell>
          <cell r="F110">
            <v>12467</v>
          </cell>
          <cell r="G110">
            <v>12353</v>
          </cell>
          <cell r="H110">
            <v>12329</v>
          </cell>
          <cell r="I110">
            <v>12449</v>
          </cell>
          <cell r="J110">
            <v>12612</v>
          </cell>
          <cell r="K110">
            <v>13104</v>
          </cell>
          <cell r="L110">
            <v>12918</v>
          </cell>
          <cell r="M110">
            <v>12779</v>
          </cell>
          <cell r="N110">
            <v>12489</v>
          </cell>
          <cell r="O110">
            <v>16462.587</v>
          </cell>
          <cell r="P110">
            <v>17285.546000000002</v>
          </cell>
          <cell r="Q110">
            <v>17017</v>
          </cell>
          <cell r="R110">
            <v>16658</v>
          </cell>
          <cell r="S110">
            <v>17069</v>
          </cell>
          <cell r="T110">
            <v>17338</v>
          </cell>
          <cell r="U110">
            <v>17221</v>
          </cell>
          <cell r="V110">
            <v>16857</v>
          </cell>
          <cell r="W110">
            <v>16822</v>
          </cell>
          <cell r="X110">
            <v>16289</v>
          </cell>
          <cell r="Y110">
            <v>22820</v>
          </cell>
          <cell r="Z110">
            <v>22286</v>
          </cell>
          <cell r="AA110">
            <v>22274</v>
          </cell>
          <cell r="AB110">
            <v>22460</v>
          </cell>
          <cell r="AC110">
            <v>22877</v>
          </cell>
          <cell r="AD110">
            <v>23046</v>
          </cell>
          <cell r="AE110">
            <v>22827</v>
          </cell>
          <cell r="AF110">
            <v>22877</v>
          </cell>
          <cell r="AG110">
            <v>24173</v>
          </cell>
          <cell r="AH110">
            <v>24762</v>
          </cell>
          <cell r="AI110">
            <v>25937</v>
          </cell>
          <cell r="AJ110">
            <v>26079.780000000002</v>
          </cell>
          <cell r="AK110">
            <v>26106.84</v>
          </cell>
          <cell r="AL110">
            <v>26247.72</v>
          </cell>
          <cell r="AM110">
            <v>26974.48</v>
          </cell>
          <cell r="BE110">
            <v>7795</v>
          </cell>
          <cell r="BF110">
            <v>8752</v>
          </cell>
          <cell r="BG110">
            <v>9495</v>
          </cell>
          <cell r="BH110">
            <v>11749.25</v>
          </cell>
          <cell r="BI110">
            <v>12623.5</v>
          </cell>
          <cell r="BJ110">
            <v>13662.14675</v>
          </cell>
          <cell r="BK110">
            <v>17007.386500000001</v>
          </cell>
          <cell r="BL110">
            <v>17059.5</v>
          </cell>
          <cell r="BM110">
            <v>20917.25</v>
          </cell>
          <cell r="BN110">
            <v>22802.5</v>
          </cell>
          <cell r="BO110">
            <v>24437.25</v>
          </cell>
          <cell r="BP110">
            <v>26352.204999999998</v>
          </cell>
          <cell r="BQ110">
            <v>28460.381399999998</v>
          </cell>
          <cell r="BR110">
            <v>30737.211911999999</v>
          </cell>
          <cell r="BS110">
            <v>33196.188864960001</v>
          </cell>
          <cell r="BT110">
            <v>35851.883974156801</v>
          </cell>
          <cell r="CG110">
            <v>25937</v>
          </cell>
          <cell r="CH110">
            <v>25937</v>
          </cell>
          <cell r="CI110">
            <v>0</v>
          </cell>
          <cell r="CJ110">
            <v>0</v>
          </cell>
          <cell r="CL110">
            <v>25937</v>
          </cell>
          <cell r="CM110">
            <v>24762</v>
          </cell>
          <cell r="CN110">
            <v>1175</v>
          </cell>
          <cell r="CO110">
            <v>4.7451740570228579E-2</v>
          </cell>
          <cell r="CQ110">
            <v>25937</v>
          </cell>
          <cell r="CR110">
            <v>22827</v>
          </cell>
          <cell r="CS110">
            <v>3110</v>
          </cell>
          <cell r="CT110">
            <v>0.1362421693608446</v>
          </cell>
          <cell r="CV110">
            <v>24437.25</v>
          </cell>
          <cell r="CW110">
            <v>24437.25</v>
          </cell>
          <cell r="CX110">
            <v>0</v>
          </cell>
          <cell r="CY110">
            <v>0</v>
          </cell>
        </row>
        <row r="111">
          <cell r="A111">
            <v>20</v>
          </cell>
          <cell r="B111" t="str">
            <v>Other deposits and borrowings</v>
          </cell>
          <cell r="D111">
            <v>2028</v>
          </cell>
          <cell r="E111">
            <v>3169</v>
          </cell>
          <cell r="F111">
            <v>3223</v>
          </cell>
          <cell r="G111">
            <v>3821</v>
          </cell>
          <cell r="H111">
            <v>4088</v>
          </cell>
          <cell r="I111">
            <v>3882</v>
          </cell>
          <cell r="J111">
            <v>4091</v>
          </cell>
          <cell r="K111">
            <v>4175</v>
          </cell>
          <cell r="L111">
            <v>4753</v>
          </cell>
          <cell r="M111">
            <v>4696</v>
          </cell>
          <cell r="N111">
            <v>4974</v>
          </cell>
          <cell r="O111">
            <v>5776.4130000000005</v>
          </cell>
          <cell r="P111">
            <v>6157.7779999999984</v>
          </cell>
          <cell r="Q111">
            <v>7332</v>
          </cell>
          <cell r="R111">
            <v>7688</v>
          </cell>
          <cell r="S111">
            <v>7384</v>
          </cell>
          <cell r="T111">
            <v>7167</v>
          </cell>
          <cell r="U111">
            <v>7202</v>
          </cell>
          <cell r="V111">
            <v>7963</v>
          </cell>
          <cell r="W111">
            <v>9071</v>
          </cell>
          <cell r="X111">
            <v>9380</v>
          </cell>
          <cell r="Y111">
            <v>12483</v>
          </cell>
          <cell r="Z111">
            <v>12805</v>
          </cell>
          <cell r="AA111">
            <v>12462</v>
          </cell>
          <cell r="AB111">
            <v>13170</v>
          </cell>
          <cell r="AC111">
            <v>13839</v>
          </cell>
          <cell r="AD111">
            <v>14404</v>
          </cell>
          <cell r="AE111">
            <v>15013</v>
          </cell>
          <cell r="AF111">
            <v>15800</v>
          </cell>
          <cell r="AG111">
            <v>15082</v>
          </cell>
          <cell r="AH111">
            <v>15157</v>
          </cell>
          <cell r="AI111">
            <v>14458</v>
          </cell>
          <cell r="AJ111">
            <v>15104.411788676884</v>
          </cell>
          <cell r="AK111">
            <v>15884.539424973333</v>
          </cell>
          <cell r="AL111">
            <v>16067.631069764146</v>
          </cell>
          <cell r="AM111">
            <v>15670.3781949113</v>
          </cell>
          <cell r="BE111">
            <v>1702</v>
          </cell>
          <cell r="BF111">
            <v>1561</v>
          </cell>
          <cell r="BG111">
            <v>1456</v>
          </cell>
          <cell r="BH111">
            <v>3060.25</v>
          </cell>
          <cell r="BI111">
            <v>4059</v>
          </cell>
          <cell r="BJ111">
            <v>5049.8532500000001</v>
          </cell>
          <cell r="BK111">
            <v>7140.4444999999996</v>
          </cell>
          <cell r="BL111">
            <v>7850.75</v>
          </cell>
          <cell r="BM111">
            <v>11782.5</v>
          </cell>
          <cell r="BN111">
            <v>14106.5</v>
          </cell>
          <cell r="BO111">
            <v>15124.25</v>
          </cell>
          <cell r="BP111">
            <v>15681.740119581416</v>
          </cell>
          <cell r="BQ111">
            <v>16052.116917846877</v>
          </cell>
          <cell r="BR111">
            <v>16315.999003600875</v>
          </cell>
          <cell r="BS111">
            <v>16962.916787337512</v>
          </cell>
          <cell r="BT111">
            <v>17852.768683770366</v>
          </cell>
          <cell r="CG111">
            <v>14458</v>
          </cell>
          <cell r="CH111">
            <v>14458</v>
          </cell>
          <cell r="CI111">
            <v>0</v>
          </cell>
          <cell r="CJ111">
            <v>0</v>
          </cell>
          <cell r="CL111">
            <v>14458</v>
          </cell>
          <cell r="CM111">
            <v>15157</v>
          </cell>
          <cell r="CN111">
            <v>-699</v>
          </cell>
          <cell r="CO111">
            <v>-4.611730553539619E-2</v>
          </cell>
          <cell r="CQ111">
            <v>14458</v>
          </cell>
          <cell r="CR111">
            <v>15013</v>
          </cell>
          <cell r="CS111">
            <v>-555</v>
          </cell>
          <cell r="CT111">
            <v>-3.696796110037967E-2</v>
          </cell>
          <cell r="CV111">
            <v>15124.25</v>
          </cell>
          <cell r="CW111">
            <v>15124.25</v>
          </cell>
          <cell r="CX111">
            <v>0</v>
          </cell>
          <cell r="CY111">
            <v>0</v>
          </cell>
        </row>
        <row r="112">
          <cell r="A112">
            <v>21</v>
          </cell>
          <cell r="CG112">
            <v>0</v>
          </cell>
          <cell r="CH112">
            <v>0</v>
          </cell>
          <cell r="CI112">
            <v>0</v>
          </cell>
          <cell r="CJ112" t="e">
            <v>#DIV/0!</v>
          </cell>
          <cell r="CL112">
            <v>0</v>
          </cell>
          <cell r="CM112">
            <v>0</v>
          </cell>
          <cell r="CN112">
            <v>0</v>
          </cell>
          <cell r="CO112" t="e">
            <v>#DIV/0!</v>
          </cell>
          <cell r="CQ112">
            <v>0</v>
          </cell>
          <cell r="CR112">
            <v>0</v>
          </cell>
          <cell r="CS112">
            <v>0</v>
          </cell>
          <cell r="CT112" t="e">
            <v>#DIV/0!</v>
          </cell>
          <cell r="CV112">
            <v>0</v>
          </cell>
          <cell r="CW112"/>
          <cell r="CX112" t="e">
            <v>#VALUE!</v>
          </cell>
          <cell r="CY112" t="e">
            <v>#VALUE!</v>
          </cell>
        </row>
        <row r="113">
          <cell r="A113">
            <v>22</v>
          </cell>
          <cell r="C113" t="str">
            <v>Total interest bearing liabilities</v>
          </cell>
          <cell r="D113">
            <v>11497</v>
          </cell>
          <cell r="E113">
            <v>15877</v>
          </cell>
          <cell r="F113">
            <v>15690</v>
          </cell>
          <cell r="G113">
            <v>16174</v>
          </cell>
          <cell r="H113">
            <v>16417</v>
          </cell>
          <cell r="I113">
            <v>16331</v>
          </cell>
          <cell r="J113">
            <v>16703</v>
          </cell>
          <cell r="K113">
            <v>17279</v>
          </cell>
          <cell r="L113">
            <v>17671</v>
          </cell>
          <cell r="M113">
            <v>17475</v>
          </cell>
          <cell r="N113">
            <v>17463</v>
          </cell>
          <cell r="O113">
            <v>22239</v>
          </cell>
          <cell r="P113">
            <v>23443.324000000001</v>
          </cell>
          <cell r="Q113">
            <v>24349</v>
          </cell>
          <cell r="R113">
            <v>24346</v>
          </cell>
          <cell r="S113">
            <v>24453</v>
          </cell>
          <cell r="T113">
            <v>24505</v>
          </cell>
          <cell r="U113">
            <v>24423</v>
          </cell>
          <cell r="V113">
            <v>24820</v>
          </cell>
          <cell r="W113">
            <v>25893</v>
          </cell>
          <cell r="X113">
            <v>25669</v>
          </cell>
          <cell r="Y113">
            <v>35303</v>
          </cell>
          <cell r="Z113">
            <v>35091</v>
          </cell>
          <cell r="AA113">
            <v>34736</v>
          </cell>
          <cell r="AB113">
            <v>35630</v>
          </cell>
          <cell r="AC113">
            <v>36716</v>
          </cell>
          <cell r="AD113">
            <v>37450</v>
          </cell>
          <cell r="AE113">
            <v>37840</v>
          </cell>
          <cell r="AF113">
            <v>38677</v>
          </cell>
          <cell r="AG113">
            <v>39255</v>
          </cell>
          <cell r="AH113">
            <v>39919</v>
          </cell>
          <cell r="AI113">
            <v>40395</v>
          </cell>
          <cell r="AJ113">
            <v>41184.191788676886</v>
          </cell>
          <cell r="AK113">
            <v>41991.379424973333</v>
          </cell>
          <cell r="AL113">
            <v>42315.351069764147</v>
          </cell>
          <cell r="AM113">
            <v>42644.8581949113</v>
          </cell>
          <cell r="BE113">
            <v>9497</v>
          </cell>
          <cell r="BF113">
            <v>10313</v>
          </cell>
          <cell r="BG113">
            <v>10951</v>
          </cell>
          <cell r="BH113">
            <v>14809.5</v>
          </cell>
          <cell r="BI113">
            <v>16682.5</v>
          </cell>
          <cell r="BJ113">
            <v>18712</v>
          </cell>
          <cell r="BK113">
            <v>24147.830999999998</v>
          </cell>
          <cell r="BL113">
            <v>24910.25</v>
          </cell>
          <cell r="BM113">
            <v>32699.75</v>
          </cell>
          <cell r="BN113">
            <v>36909</v>
          </cell>
          <cell r="BO113">
            <v>39561.5</v>
          </cell>
          <cell r="BP113">
            <v>42033.945119581418</v>
          </cell>
          <cell r="BQ113">
            <v>44512.498317846876</v>
          </cell>
          <cell r="BR113">
            <v>47053.210915600874</v>
          </cell>
          <cell r="BS113">
            <v>50159.105652297512</v>
          </cell>
          <cell r="BT113">
            <v>53704.652657927167</v>
          </cell>
          <cell r="CG113">
            <v>40395</v>
          </cell>
          <cell r="CH113">
            <v>40395</v>
          </cell>
          <cell r="CI113">
            <v>0</v>
          </cell>
          <cell r="CJ113">
            <v>0</v>
          </cell>
          <cell r="CL113">
            <v>40395</v>
          </cell>
          <cell r="CM113">
            <v>39919</v>
          </cell>
          <cell r="CN113">
            <v>476</v>
          </cell>
          <cell r="CO113">
            <v>1.1924146396452817E-2</v>
          </cell>
          <cell r="CQ113">
            <v>40395</v>
          </cell>
          <cell r="CR113">
            <v>37840</v>
          </cell>
          <cell r="CS113">
            <v>2555</v>
          </cell>
          <cell r="CT113">
            <v>6.7521141649048627E-2</v>
          </cell>
          <cell r="CV113">
            <v>39561.5</v>
          </cell>
          <cell r="CW113">
            <v>39561.5</v>
          </cell>
          <cell r="CX113">
            <v>0</v>
          </cell>
          <cell r="CY113">
            <v>0</v>
          </cell>
          <cell r="DD113" t="str">
            <v>mstag:averageInterestBearingLiabilities</v>
          </cell>
          <cell r="DE113">
            <v>6</v>
          </cell>
          <cell r="DF113" t="str">
            <v>ISO4217:USD</v>
          </cell>
          <cell r="DG113" t="b">
            <v>0</v>
          </cell>
          <cell r="DH113" t="b">
            <v>0</v>
          </cell>
        </row>
        <row r="114">
          <cell r="A114">
            <v>23</v>
          </cell>
          <cell r="B114" t="str">
            <v>Noninterest bearing deposits</v>
          </cell>
          <cell r="D114">
            <v>1272</v>
          </cell>
          <cell r="E114">
            <v>1751</v>
          </cell>
          <cell r="F114">
            <v>1792</v>
          </cell>
          <cell r="G114">
            <v>1842</v>
          </cell>
          <cell r="H114">
            <v>1865</v>
          </cell>
          <cell r="I114">
            <v>1886</v>
          </cell>
          <cell r="J114">
            <v>1982</v>
          </cell>
          <cell r="K114">
            <v>2123</v>
          </cell>
          <cell r="L114">
            <v>2113</v>
          </cell>
          <cell r="M114">
            <v>2175</v>
          </cell>
          <cell r="N114">
            <v>2232</v>
          </cell>
          <cell r="O114">
            <v>3172</v>
          </cell>
          <cell r="P114">
            <v>3185.3470000000002</v>
          </cell>
          <cell r="Q114">
            <v>3269</v>
          </cell>
          <cell r="R114">
            <v>3384</v>
          </cell>
          <cell r="S114">
            <v>3466</v>
          </cell>
          <cell r="T114">
            <v>3455</v>
          </cell>
          <cell r="U114">
            <v>3585</v>
          </cell>
          <cell r="V114">
            <v>3676</v>
          </cell>
          <cell r="W114">
            <v>3752</v>
          </cell>
          <cell r="X114">
            <v>3737</v>
          </cell>
          <cell r="Y114">
            <v>7373</v>
          </cell>
          <cell r="Z114">
            <v>8328</v>
          </cell>
          <cell r="AA114">
            <v>7705</v>
          </cell>
          <cell r="AB114">
            <v>7563</v>
          </cell>
          <cell r="AC114">
            <v>7996</v>
          </cell>
          <cell r="AD114">
            <v>8189</v>
          </cell>
          <cell r="AE114">
            <v>8402</v>
          </cell>
          <cell r="AF114">
            <v>8202</v>
          </cell>
          <cell r="AG114">
            <v>8222</v>
          </cell>
          <cell r="AH114">
            <v>7941</v>
          </cell>
          <cell r="AI114">
            <v>7842</v>
          </cell>
          <cell r="AJ114">
            <v>7873.92</v>
          </cell>
          <cell r="AK114">
            <v>7893.12</v>
          </cell>
          <cell r="AL114">
            <v>8020.41</v>
          </cell>
          <cell r="AM114">
            <v>8077.26</v>
          </cell>
          <cell r="BE114">
            <v>1093</v>
          </cell>
          <cell r="BF114">
            <v>1169</v>
          </cell>
          <cell r="BG114">
            <v>1228</v>
          </cell>
          <cell r="BH114">
            <v>1664.25</v>
          </cell>
          <cell r="BI114">
            <v>1964</v>
          </cell>
          <cell r="BJ114">
            <v>2423</v>
          </cell>
          <cell r="BK114">
            <v>3326.0867499999999</v>
          </cell>
          <cell r="BL114">
            <v>3617</v>
          </cell>
          <cell r="BM114">
            <v>6785.75</v>
          </cell>
          <cell r="BN114">
            <v>8037.5</v>
          </cell>
          <cell r="BO114">
            <v>8051.75</v>
          </cell>
          <cell r="BP114">
            <v>7966.1774999999998</v>
          </cell>
          <cell r="BQ114">
            <v>8523.8099249999996</v>
          </cell>
          <cell r="BR114">
            <v>9120.4766197499994</v>
          </cell>
          <cell r="BS114">
            <v>9758.9099831325002</v>
          </cell>
          <cell r="BT114">
            <v>10442.033681951776</v>
          </cell>
          <cell r="CG114">
            <v>7842</v>
          </cell>
          <cell r="CH114">
            <v>7842</v>
          </cell>
          <cell r="CI114">
            <v>0</v>
          </cell>
          <cell r="CJ114">
            <v>0</v>
          </cell>
          <cell r="CL114">
            <v>7842</v>
          </cell>
          <cell r="CM114">
            <v>7941</v>
          </cell>
          <cell r="CN114">
            <v>-99</v>
          </cell>
          <cell r="CO114">
            <v>-1.2466943709860219E-2</v>
          </cell>
          <cell r="CQ114">
            <v>7842</v>
          </cell>
          <cell r="CR114">
            <v>8402</v>
          </cell>
          <cell r="CS114">
            <v>-560</v>
          </cell>
          <cell r="CT114">
            <v>-6.6650797429183534E-2</v>
          </cell>
          <cell r="CV114">
            <v>8051.75</v>
          </cell>
          <cell r="CW114">
            <v>8051.75</v>
          </cell>
          <cell r="CX114">
            <v>0</v>
          </cell>
          <cell r="CY114">
            <v>0</v>
          </cell>
        </row>
        <row r="115">
          <cell r="B115" t="str">
            <v>Other liabilities</v>
          </cell>
          <cell r="D115">
            <v>233</v>
          </cell>
          <cell r="E115">
            <v>255</v>
          </cell>
          <cell r="F115">
            <v>311</v>
          </cell>
          <cell r="G115">
            <v>469</v>
          </cell>
          <cell r="H115">
            <v>378</v>
          </cell>
          <cell r="I115">
            <v>649</v>
          </cell>
          <cell r="J115">
            <v>707</v>
          </cell>
          <cell r="K115">
            <v>945</v>
          </cell>
          <cell r="L115">
            <v>841</v>
          </cell>
          <cell r="M115">
            <v>375</v>
          </cell>
          <cell r="N115">
            <v>235</v>
          </cell>
          <cell r="O115">
            <v>480</v>
          </cell>
          <cell r="P115">
            <v>383.12899999999854</v>
          </cell>
          <cell r="Q115">
            <v>384</v>
          </cell>
          <cell r="R115">
            <v>386</v>
          </cell>
          <cell r="S115">
            <v>410</v>
          </cell>
          <cell r="T115">
            <v>370</v>
          </cell>
          <cell r="U115">
            <v>363</v>
          </cell>
          <cell r="V115">
            <v>382</v>
          </cell>
          <cell r="W115">
            <v>394</v>
          </cell>
          <cell r="X115">
            <v>388</v>
          </cell>
          <cell r="Y115">
            <v>957</v>
          </cell>
          <cell r="Z115">
            <v>1144</v>
          </cell>
          <cell r="AA115">
            <v>1057</v>
          </cell>
          <cell r="AB115">
            <v>990</v>
          </cell>
          <cell r="AC115">
            <v>885</v>
          </cell>
          <cell r="AD115">
            <v>834</v>
          </cell>
          <cell r="AE115">
            <v>762</v>
          </cell>
          <cell r="AF115">
            <v>704</v>
          </cell>
          <cell r="AG115">
            <v>709</v>
          </cell>
          <cell r="AH115">
            <v>739</v>
          </cell>
          <cell r="AI115">
            <v>725</v>
          </cell>
          <cell r="AJ115">
            <v>737.34127426644989</v>
          </cell>
          <cell r="AK115">
            <v>749.76184429184389</v>
          </cell>
          <cell r="AL115">
            <v>756.54428707380259</v>
          </cell>
          <cell r="AM115">
            <v>762.35121776459357</v>
          </cell>
          <cell r="BE115">
            <v>1205</v>
          </cell>
          <cell r="BF115">
            <v>1303</v>
          </cell>
          <cell r="BG115">
            <v>1405</v>
          </cell>
          <cell r="BH115">
            <v>317</v>
          </cell>
          <cell r="BI115">
            <v>669.75</v>
          </cell>
          <cell r="BJ115">
            <v>482.75</v>
          </cell>
          <cell r="BK115">
            <v>390.78224999999964</v>
          </cell>
          <cell r="BL115">
            <v>377.25</v>
          </cell>
          <cell r="BM115">
            <v>886.5</v>
          </cell>
          <cell r="BN115">
            <v>867.75</v>
          </cell>
          <cell r="BO115">
            <v>719.25</v>
          </cell>
          <cell r="BP115">
            <v>751.49965584917243</v>
          </cell>
          <cell r="BQ115">
            <v>797.13339295694152</v>
          </cell>
          <cell r="BR115">
            <v>844.28806648691636</v>
          </cell>
          <cell r="BS115">
            <v>900.56515404537515</v>
          </cell>
          <cell r="BT115">
            <v>964.12188976122559</v>
          </cell>
          <cell r="CG115">
            <v>725</v>
          </cell>
          <cell r="CH115">
            <v>725</v>
          </cell>
          <cell r="CI115">
            <v>0</v>
          </cell>
          <cell r="CJ115">
            <v>0</v>
          </cell>
          <cell r="CL115">
            <v>725</v>
          </cell>
          <cell r="CM115">
            <v>739</v>
          </cell>
          <cell r="CN115">
            <v>-14</v>
          </cell>
          <cell r="CO115">
            <v>-1.8944519621109608E-2</v>
          </cell>
          <cell r="CQ115">
            <v>725</v>
          </cell>
          <cell r="CR115">
            <v>762</v>
          </cell>
          <cell r="CS115">
            <v>-37</v>
          </cell>
          <cell r="CT115">
            <v>-4.8556430446194225E-2</v>
          </cell>
          <cell r="CV115">
            <v>719.25</v>
          </cell>
          <cell r="CW115">
            <v>719.25</v>
          </cell>
          <cell r="CX115">
            <v>0</v>
          </cell>
          <cell r="CY115">
            <v>0</v>
          </cell>
        </row>
        <row r="116">
          <cell r="C116" t="str">
            <v>Total liabilities</v>
          </cell>
          <cell r="D116">
            <v>13002</v>
          </cell>
          <cell r="E116">
            <v>17883</v>
          </cell>
          <cell r="F116">
            <v>17793</v>
          </cell>
          <cell r="G116">
            <v>18485</v>
          </cell>
          <cell r="H116">
            <v>18660</v>
          </cell>
          <cell r="I116">
            <v>18866</v>
          </cell>
          <cell r="J116">
            <v>19392</v>
          </cell>
          <cell r="K116">
            <v>20347</v>
          </cell>
          <cell r="L116">
            <v>20625</v>
          </cell>
          <cell r="M116">
            <v>20025</v>
          </cell>
          <cell r="N116">
            <v>19930</v>
          </cell>
          <cell r="O116">
            <v>25891</v>
          </cell>
          <cell r="P116">
            <v>27011.8</v>
          </cell>
          <cell r="Q116">
            <v>28002</v>
          </cell>
          <cell r="R116">
            <v>28116</v>
          </cell>
          <cell r="S116">
            <v>28329</v>
          </cell>
          <cell r="T116">
            <v>28330</v>
          </cell>
          <cell r="U116">
            <v>28371</v>
          </cell>
          <cell r="V116">
            <v>28878</v>
          </cell>
          <cell r="W116">
            <v>30039</v>
          </cell>
          <cell r="X116">
            <v>29794</v>
          </cell>
          <cell r="Y116">
            <v>43633</v>
          </cell>
          <cell r="Z116">
            <v>44563</v>
          </cell>
          <cell r="AA116">
            <v>43498</v>
          </cell>
          <cell r="AB116">
            <v>44183</v>
          </cell>
          <cell r="AC116">
            <v>45597</v>
          </cell>
          <cell r="AD116">
            <v>46473</v>
          </cell>
          <cell r="AE116">
            <v>47004</v>
          </cell>
          <cell r="AF116">
            <v>47583</v>
          </cell>
          <cell r="AG116">
            <v>48186</v>
          </cell>
          <cell r="AH116">
            <v>48599</v>
          </cell>
          <cell r="AI116">
            <v>48962</v>
          </cell>
          <cell r="AJ116">
            <v>49795.453062943336</v>
          </cell>
          <cell r="AK116">
            <v>50634.261269265182</v>
          </cell>
          <cell r="AL116">
            <v>51092.305356837955</v>
          </cell>
          <cell r="AM116">
            <v>51484.469412675899</v>
          </cell>
          <cell r="BE116">
            <v>10702</v>
          </cell>
          <cell r="BF116">
            <v>11616</v>
          </cell>
          <cell r="BG116">
            <v>12356</v>
          </cell>
          <cell r="BH116">
            <v>16790.75</v>
          </cell>
          <cell r="BI116">
            <v>19316.25</v>
          </cell>
          <cell r="BJ116">
            <v>21617.75</v>
          </cell>
          <cell r="BK116">
            <v>27864.7</v>
          </cell>
          <cell r="BL116">
            <v>28904.5</v>
          </cell>
          <cell r="BM116">
            <v>40372</v>
          </cell>
          <cell r="BN116">
            <v>45814.25</v>
          </cell>
          <cell r="BO116">
            <v>48332.5</v>
          </cell>
          <cell r="BP116">
            <v>50751.622275430593</v>
          </cell>
          <cell r="BQ116">
            <v>53833.441635803822</v>
          </cell>
          <cell r="BR116">
            <v>57017.975601837788</v>
          </cell>
          <cell r="BS116">
            <v>60818.580789475389</v>
          </cell>
          <cell r="BT116">
            <v>65110.80822964017</v>
          </cell>
          <cell r="CG116">
            <v>48962</v>
          </cell>
          <cell r="CH116">
            <v>48962</v>
          </cell>
          <cell r="CI116">
            <v>0</v>
          </cell>
          <cell r="CJ116">
            <v>0</v>
          </cell>
          <cell r="CL116">
            <v>48962</v>
          </cell>
          <cell r="CM116">
            <v>48599</v>
          </cell>
          <cell r="CN116">
            <v>363</v>
          </cell>
          <cell r="CO116">
            <v>7.4692894915533246E-3</v>
          </cell>
          <cell r="CQ116">
            <v>48962</v>
          </cell>
          <cell r="CR116">
            <v>47004</v>
          </cell>
          <cell r="CS116">
            <v>1958</v>
          </cell>
          <cell r="CT116">
            <v>4.1656029274104334E-2</v>
          </cell>
          <cell r="CV116">
            <v>48332.5</v>
          </cell>
          <cell r="CW116">
            <v>48332.5</v>
          </cell>
          <cell r="CX116">
            <v>0</v>
          </cell>
          <cell r="CY116">
            <v>0</v>
          </cell>
        </row>
        <row r="117">
          <cell r="CG117">
            <v>0</v>
          </cell>
        </row>
        <row r="118">
          <cell r="A118" t="str">
            <v>Shareholders' Equity</v>
          </cell>
          <cell r="CG118">
            <v>0</v>
          </cell>
        </row>
        <row r="119">
          <cell r="B119" t="str">
            <v>Preferred stock</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CG119">
            <v>0</v>
          </cell>
          <cell r="DD119" t="str">
            <v>mstag:averagePreferredEquity</v>
          </cell>
          <cell r="DE119">
            <v>6</v>
          </cell>
          <cell r="DF119" t="str">
            <v>ISO4217:USD</v>
          </cell>
          <cell r="DG119" t="b">
            <v>0</v>
          </cell>
          <cell r="DH119" t="b">
            <v>0</v>
          </cell>
        </row>
        <row r="120">
          <cell r="B120" t="str">
            <v>Common stockholders' equity</v>
          </cell>
          <cell r="D120">
            <v>1053</v>
          </cell>
          <cell r="E120">
            <v>1664</v>
          </cell>
          <cell r="F120">
            <v>1662</v>
          </cell>
          <cell r="G120">
            <v>1616</v>
          </cell>
          <cell r="H120">
            <v>1638</v>
          </cell>
          <cell r="I120">
            <v>1713</v>
          </cell>
          <cell r="J120">
            <v>1791</v>
          </cell>
          <cell r="K120">
            <v>1800</v>
          </cell>
          <cell r="L120">
            <v>1813</v>
          </cell>
          <cell r="M120">
            <v>1826</v>
          </cell>
          <cell r="N120">
            <v>1893</v>
          </cell>
          <cell r="O120">
            <v>2596</v>
          </cell>
          <cell r="P120">
            <v>2866.39</v>
          </cell>
          <cell r="Q120">
            <v>3015</v>
          </cell>
          <cell r="R120">
            <v>3003</v>
          </cell>
          <cell r="S120">
            <v>2947</v>
          </cell>
          <cell r="T120">
            <v>2960</v>
          </cell>
          <cell r="U120">
            <v>2978</v>
          </cell>
          <cell r="V120">
            <v>3030</v>
          </cell>
          <cell r="W120">
            <v>3135</v>
          </cell>
          <cell r="X120">
            <v>3267</v>
          </cell>
          <cell r="Y120">
            <v>5377</v>
          </cell>
          <cell r="Z120">
            <v>5461</v>
          </cell>
          <cell r="AA120">
            <v>5625</v>
          </cell>
          <cell r="AB120">
            <v>5732</v>
          </cell>
          <cell r="AC120">
            <v>5654</v>
          </cell>
          <cell r="AD120">
            <v>5697</v>
          </cell>
          <cell r="AE120">
            <v>5721</v>
          </cell>
          <cell r="AF120">
            <v>5723</v>
          </cell>
          <cell r="AG120">
            <v>5749</v>
          </cell>
          <cell r="AH120">
            <v>5845</v>
          </cell>
          <cell r="AI120">
            <v>5873</v>
          </cell>
          <cell r="AJ120">
            <v>5879.9144587495102</v>
          </cell>
          <cell r="AK120">
            <v>5894.2232261654017</v>
          </cell>
          <cell r="AL120">
            <v>5916.8498171979463</v>
          </cell>
          <cell r="AM120">
            <v>5941.699572077112</v>
          </cell>
          <cell r="BE120">
            <v>783</v>
          </cell>
          <cell r="BF120">
            <v>863</v>
          </cell>
          <cell r="BG120">
            <v>953</v>
          </cell>
          <cell r="BH120">
            <v>1498.75</v>
          </cell>
          <cell r="BI120">
            <v>1735.5</v>
          </cell>
          <cell r="BJ120">
            <v>2032</v>
          </cell>
          <cell r="BK120">
            <v>2957.8474999999999</v>
          </cell>
          <cell r="BL120">
            <v>3025.75</v>
          </cell>
          <cell r="BM120">
            <v>4932.5</v>
          </cell>
          <cell r="BN120">
            <v>5701</v>
          </cell>
          <cell r="BO120">
            <v>5797.5</v>
          </cell>
          <cell r="BP120">
            <v>5908.1717685474932</v>
          </cell>
          <cell r="BQ120">
            <v>6068.0152123718644</v>
          </cell>
          <cell r="BR120">
            <v>6285.0049882004041</v>
          </cell>
          <cell r="BS120">
            <v>6505.2738160499475</v>
          </cell>
          <cell r="BT120">
            <v>6750.4630030953813</v>
          </cell>
          <cell r="CG120">
            <v>5873</v>
          </cell>
          <cell r="CH120">
            <v>5873</v>
          </cell>
          <cell r="CI120">
            <v>0</v>
          </cell>
          <cell r="CJ120">
            <v>0</v>
          </cell>
          <cell r="CL120">
            <v>5873</v>
          </cell>
          <cell r="CM120">
            <v>5845</v>
          </cell>
          <cell r="CN120">
            <v>28</v>
          </cell>
          <cell r="CO120">
            <v>4.7904191616766467E-3</v>
          </cell>
          <cell r="CQ120">
            <v>5873</v>
          </cell>
          <cell r="CR120">
            <v>5721</v>
          </cell>
          <cell r="CS120">
            <v>152</v>
          </cell>
          <cell r="CT120">
            <v>2.6568781681524208E-2</v>
          </cell>
          <cell r="CV120">
            <v>5797.5</v>
          </cell>
          <cell r="CW120">
            <v>5797.5</v>
          </cell>
          <cell r="CX120">
            <v>0</v>
          </cell>
          <cell r="CY120">
            <v>0</v>
          </cell>
        </row>
        <row r="121">
          <cell r="C121" t="str">
            <v>Total shareholders' equity</v>
          </cell>
          <cell r="D121">
            <v>1053</v>
          </cell>
          <cell r="E121">
            <v>1664</v>
          </cell>
          <cell r="F121">
            <v>1662</v>
          </cell>
          <cell r="G121">
            <v>1616</v>
          </cell>
          <cell r="H121">
            <v>1638</v>
          </cell>
          <cell r="I121">
            <v>1713</v>
          </cell>
          <cell r="J121">
            <v>1791</v>
          </cell>
          <cell r="K121">
            <v>1800</v>
          </cell>
          <cell r="L121">
            <v>1813</v>
          </cell>
          <cell r="M121">
            <v>1826</v>
          </cell>
          <cell r="N121">
            <v>1893</v>
          </cell>
          <cell r="O121">
            <v>2596</v>
          </cell>
          <cell r="P121">
            <v>2866.39</v>
          </cell>
          <cell r="Q121">
            <v>3015</v>
          </cell>
          <cell r="R121">
            <v>3003</v>
          </cell>
          <cell r="S121">
            <v>2947</v>
          </cell>
          <cell r="T121">
            <v>2960</v>
          </cell>
          <cell r="U121">
            <v>2978</v>
          </cell>
          <cell r="V121">
            <v>3030</v>
          </cell>
          <cell r="W121">
            <v>3135</v>
          </cell>
          <cell r="X121">
            <v>3267</v>
          </cell>
          <cell r="Y121">
            <v>5377</v>
          </cell>
          <cell r="Z121">
            <v>5461</v>
          </cell>
          <cell r="AA121">
            <v>5625</v>
          </cell>
          <cell r="AB121">
            <v>5732</v>
          </cell>
          <cell r="AC121">
            <v>5654</v>
          </cell>
          <cell r="AD121">
            <v>5697</v>
          </cell>
          <cell r="AE121">
            <v>5721</v>
          </cell>
          <cell r="AF121">
            <v>5723</v>
          </cell>
          <cell r="AG121">
            <v>5749</v>
          </cell>
          <cell r="AH121">
            <v>5845</v>
          </cell>
          <cell r="AI121">
            <v>5873</v>
          </cell>
          <cell r="AJ121">
            <v>5879.9144587495102</v>
          </cell>
          <cell r="AK121">
            <v>5894.2232261654017</v>
          </cell>
          <cell r="AL121">
            <v>5916.8498171979463</v>
          </cell>
          <cell r="AM121">
            <v>5941.699572077112</v>
          </cell>
          <cell r="BE121">
            <v>783</v>
          </cell>
          <cell r="BF121">
            <v>863</v>
          </cell>
          <cell r="BG121">
            <v>953</v>
          </cell>
          <cell r="BH121">
            <v>1498.75</v>
          </cell>
          <cell r="BI121">
            <v>1735.5</v>
          </cell>
          <cell r="BJ121">
            <v>2032</v>
          </cell>
          <cell r="BK121">
            <v>2957.8474999999999</v>
          </cell>
          <cell r="BL121">
            <v>3025.75</v>
          </cell>
          <cell r="BM121">
            <v>4932.5</v>
          </cell>
          <cell r="BN121">
            <v>5701</v>
          </cell>
          <cell r="BO121">
            <v>5797.5</v>
          </cell>
          <cell r="BP121">
            <v>5908.1717685474932</v>
          </cell>
          <cell r="BQ121">
            <v>6068.0152123718644</v>
          </cell>
          <cell r="BR121">
            <v>6285.0049882004041</v>
          </cell>
          <cell r="BS121">
            <v>6505.2738160499475</v>
          </cell>
          <cell r="BT121">
            <v>6750.4630030953813</v>
          </cell>
          <cell r="CG121">
            <v>5873</v>
          </cell>
          <cell r="CH121">
            <v>5873</v>
          </cell>
          <cell r="CI121">
            <v>0</v>
          </cell>
          <cell r="CJ121">
            <v>0</v>
          </cell>
          <cell r="CL121">
            <v>5873</v>
          </cell>
          <cell r="CM121">
            <v>5845</v>
          </cell>
          <cell r="CN121">
            <v>28</v>
          </cell>
          <cell r="CO121">
            <v>4.7904191616766467E-3</v>
          </cell>
          <cell r="CQ121">
            <v>5873</v>
          </cell>
          <cell r="CR121">
            <v>5721</v>
          </cell>
          <cell r="CS121">
            <v>152</v>
          </cell>
          <cell r="CT121">
            <v>2.6568781681524208E-2</v>
          </cell>
          <cell r="CV121">
            <v>5797.5</v>
          </cell>
          <cell r="CW121">
            <v>5797.5</v>
          </cell>
          <cell r="CX121">
            <v>0</v>
          </cell>
          <cell r="CY121">
            <v>0</v>
          </cell>
          <cell r="DD121" t="str">
            <v>mstag:averageShareholdersEquity</v>
          </cell>
          <cell r="DE121">
            <v>6</v>
          </cell>
          <cell r="DF121" t="str">
            <v>ISO4217:USD</v>
          </cell>
          <cell r="DG121" t="b">
            <v>0</v>
          </cell>
          <cell r="DH121" t="b">
            <v>0</v>
          </cell>
        </row>
        <row r="122">
          <cell r="CG122">
            <v>0</v>
          </cell>
        </row>
        <row r="123">
          <cell r="A123" t="str">
            <v>Total liabilities and equity</v>
          </cell>
          <cell r="D123">
            <v>14055</v>
          </cell>
          <cell r="E123">
            <v>19547</v>
          </cell>
          <cell r="F123">
            <v>19455</v>
          </cell>
          <cell r="G123">
            <v>20101</v>
          </cell>
          <cell r="H123">
            <v>20298</v>
          </cell>
          <cell r="I123">
            <v>20579</v>
          </cell>
          <cell r="J123">
            <v>21183</v>
          </cell>
          <cell r="K123">
            <v>22147</v>
          </cell>
          <cell r="L123">
            <v>22438</v>
          </cell>
          <cell r="M123">
            <v>21851</v>
          </cell>
          <cell r="N123">
            <v>21823</v>
          </cell>
          <cell r="O123">
            <v>28487</v>
          </cell>
          <cell r="P123">
            <v>29878.19</v>
          </cell>
          <cell r="Q123">
            <v>31017</v>
          </cell>
          <cell r="R123">
            <v>31119</v>
          </cell>
          <cell r="S123">
            <v>31276</v>
          </cell>
          <cell r="T123">
            <v>31290</v>
          </cell>
          <cell r="U123">
            <v>31349</v>
          </cell>
          <cell r="V123">
            <v>31908</v>
          </cell>
          <cell r="W123">
            <v>33174</v>
          </cell>
          <cell r="X123">
            <v>33061</v>
          </cell>
          <cell r="Y123">
            <v>49010</v>
          </cell>
          <cell r="Z123">
            <v>50024</v>
          </cell>
          <cell r="AA123">
            <v>49123</v>
          </cell>
          <cell r="AB123">
            <v>49915</v>
          </cell>
          <cell r="AC123">
            <v>51251</v>
          </cell>
          <cell r="AD123">
            <v>52170</v>
          </cell>
          <cell r="AE123">
            <v>52725</v>
          </cell>
          <cell r="AF123">
            <v>53306</v>
          </cell>
          <cell r="AG123">
            <v>53935</v>
          </cell>
          <cell r="AH123">
            <v>54444</v>
          </cell>
          <cell r="AI123">
            <v>54835</v>
          </cell>
          <cell r="AJ123">
            <v>55675.367521692846</v>
          </cell>
          <cell r="AK123">
            <v>56528.484495430581</v>
          </cell>
          <cell r="AL123">
            <v>57009.155174035899</v>
          </cell>
          <cell r="AM123">
            <v>57426.168984753014</v>
          </cell>
          <cell r="BE123">
            <v>11485</v>
          </cell>
          <cell r="BF123">
            <v>12479</v>
          </cell>
          <cell r="BG123">
            <v>13309</v>
          </cell>
          <cell r="BH123">
            <v>18289.5</v>
          </cell>
          <cell r="BI123">
            <v>21051.75</v>
          </cell>
          <cell r="BJ123">
            <v>23649.75</v>
          </cell>
          <cell r="BK123">
            <v>30822.547500000001</v>
          </cell>
          <cell r="BL123">
            <v>31930.25</v>
          </cell>
          <cell r="BM123">
            <v>45304.5</v>
          </cell>
          <cell r="BN123">
            <v>51515.25</v>
          </cell>
          <cell r="BO123">
            <v>54130</v>
          </cell>
          <cell r="BP123">
            <v>56659.794043978087</v>
          </cell>
          <cell r="BQ123">
            <v>59901.456848175687</v>
          </cell>
          <cell r="BR123">
            <v>63302.980590038191</v>
          </cell>
          <cell r="BS123">
            <v>67323.854605525339</v>
          </cell>
          <cell r="BT123">
            <v>71861.271232735555</v>
          </cell>
          <cell r="CG123">
            <v>54835</v>
          </cell>
          <cell r="CH123">
            <v>54835</v>
          </cell>
          <cell r="CI123">
            <v>0</v>
          </cell>
          <cell r="CJ123">
            <v>0</v>
          </cell>
          <cell r="CL123">
            <v>54835</v>
          </cell>
          <cell r="CM123">
            <v>54444</v>
          </cell>
          <cell r="CN123">
            <v>391</v>
          </cell>
          <cell r="CO123">
            <v>7.1816912791124827E-3</v>
          </cell>
          <cell r="CQ123">
            <v>54835</v>
          </cell>
          <cell r="CR123">
            <v>52725</v>
          </cell>
          <cell r="CS123">
            <v>2110</v>
          </cell>
          <cell r="CT123">
            <v>4.0018966334755809E-2</v>
          </cell>
          <cell r="CV123">
            <v>54130</v>
          </cell>
          <cell r="CW123">
            <v>54130</v>
          </cell>
          <cell r="CX123">
            <v>0</v>
          </cell>
          <cell r="CY123">
            <v>0</v>
          </cell>
        </row>
        <row r="124">
          <cell r="B124" t="str">
            <v>memo:  Avg core deposits</v>
          </cell>
          <cell r="D124">
            <v>10741</v>
          </cell>
          <cell r="E124">
            <v>14459</v>
          </cell>
          <cell r="F124">
            <v>14259</v>
          </cell>
          <cell r="G124">
            <v>14195</v>
          </cell>
          <cell r="H124">
            <v>14194</v>
          </cell>
          <cell r="I124">
            <v>14335</v>
          </cell>
          <cell r="J124">
            <v>14594</v>
          </cell>
          <cell r="K124">
            <v>15227</v>
          </cell>
          <cell r="L124">
            <v>15031</v>
          </cell>
          <cell r="M124">
            <v>14954</v>
          </cell>
          <cell r="N124">
            <v>14721</v>
          </cell>
          <cell r="O124">
            <v>19634.587</v>
          </cell>
          <cell r="P124">
            <v>20470.893000000004</v>
          </cell>
          <cell r="Q124">
            <v>20286</v>
          </cell>
          <cell r="R124">
            <v>20042</v>
          </cell>
          <cell r="S124">
            <v>20535</v>
          </cell>
          <cell r="T124">
            <v>20793</v>
          </cell>
          <cell r="U124">
            <v>20806</v>
          </cell>
          <cell r="V124">
            <v>20533</v>
          </cell>
          <cell r="W124">
            <v>20574</v>
          </cell>
          <cell r="X124">
            <v>20026</v>
          </cell>
          <cell r="Y124">
            <v>30193</v>
          </cell>
          <cell r="Z124">
            <v>30614</v>
          </cell>
          <cell r="AA124">
            <v>29979</v>
          </cell>
          <cell r="AB124">
            <v>30023</v>
          </cell>
          <cell r="AC124">
            <v>30873</v>
          </cell>
          <cell r="AD124">
            <v>31235</v>
          </cell>
          <cell r="AE124">
            <v>31229</v>
          </cell>
          <cell r="AF124">
            <v>31079</v>
          </cell>
          <cell r="AG124">
            <v>32395</v>
          </cell>
          <cell r="AH124">
            <v>32703</v>
          </cell>
          <cell r="AI124">
            <v>33779</v>
          </cell>
          <cell r="AJ124">
            <v>33953.700000000004</v>
          </cell>
          <cell r="AK124">
            <v>33999.96</v>
          </cell>
          <cell r="AL124">
            <v>34268.130000000005</v>
          </cell>
          <cell r="AM124">
            <v>35051.74</v>
          </cell>
          <cell r="BE124">
            <v>8888</v>
          </cell>
          <cell r="BF124">
            <v>9921</v>
          </cell>
          <cell r="BG124">
            <v>10723</v>
          </cell>
          <cell r="BH124">
            <v>13413.5</v>
          </cell>
          <cell r="BI124">
            <v>14587.5</v>
          </cell>
          <cell r="BJ124">
            <v>16085.14675</v>
          </cell>
          <cell r="BK124">
            <v>20333.473249999999</v>
          </cell>
          <cell r="BL124">
            <v>20676.5</v>
          </cell>
          <cell r="BM124">
            <v>27703</v>
          </cell>
          <cell r="BN124">
            <v>30840</v>
          </cell>
          <cell r="BO124">
            <v>32489</v>
          </cell>
          <cell r="BP124">
            <v>34318.3825</v>
          </cell>
          <cell r="BQ124">
            <v>36984.191325</v>
          </cell>
          <cell r="BR124">
            <v>39857.688531749998</v>
          </cell>
          <cell r="BS124">
            <v>42955.098848092501</v>
          </cell>
          <cell r="BT124">
            <v>46293.917656108577</v>
          </cell>
          <cell r="CG124">
            <v>33779</v>
          </cell>
          <cell r="CH124">
            <v>33779</v>
          </cell>
          <cell r="CI124">
            <v>0</v>
          </cell>
          <cell r="CJ124">
            <v>0</v>
          </cell>
          <cell r="CL124">
            <v>33779</v>
          </cell>
          <cell r="CM124">
            <v>32703</v>
          </cell>
          <cell r="CN124">
            <v>1076</v>
          </cell>
          <cell r="CO124">
            <v>3.2902180228113628E-2</v>
          </cell>
          <cell r="CQ124">
            <v>33779</v>
          </cell>
          <cell r="CR124">
            <v>31229</v>
          </cell>
          <cell r="CS124">
            <v>2550</v>
          </cell>
          <cell r="CT124">
            <v>8.1654872074033755E-2</v>
          </cell>
          <cell r="CV124">
            <v>32489</v>
          </cell>
          <cell r="CW124">
            <v>32489</v>
          </cell>
          <cell r="CX124">
            <v>0</v>
          </cell>
          <cell r="CY124">
            <v>0</v>
          </cell>
          <cell r="DD124" t="str">
            <v>mstag:coreDeposits</v>
          </cell>
          <cell r="DE124">
            <v>6</v>
          </cell>
          <cell r="DF124" t="str">
            <v>ISO4217:USD</v>
          </cell>
          <cell r="DG124" t="b">
            <v>0</v>
          </cell>
          <cell r="DH124" t="b">
            <v>0</v>
          </cell>
        </row>
        <row r="125">
          <cell r="CG125">
            <v>0</v>
          </cell>
        </row>
        <row r="126">
          <cell r="A126" t="str">
            <v>NET INTEREST INCOME</v>
          </cell>
          <cell r="CG126">
            <v>0</v>
          </cell>
        </row>
        <row r="127">
          <cell r="D127">
            <v>4.0555555555555554</v>
          </cell>
          <cell r="E127">
            <v>4.0109890109890109</v>
          </cell>
          <cell r="F127">
            <v>3.9673913043478262</v>
          </cell>
          <cell r="G127">
            <v>3.9673913043478262</v>
          </cell>
          <cell r="H127">
            <v>4.0555555555555554</v>
          </cell>
          <cell r="I127">
            <v>4.0109890109890109</v>
          </cell>
          <cell r="J127">
            <v>3.9673913043478262</v>
          </cell>
          <cell r="K127">
            <v>3.9673913043478262</v>
          </cell>
          <cell r="L127">
            <v>4.0219780219780219</v>
          </cell>
          <cell r="M127">
            <v>4.0219780219780219</v>
          </cell>
          <cell r="N127">
            <v>3.9782608695652173</v>
          </cell>
          <cell r="O127">
            <v>3.9782608695652173</v>
          </cell>
          <cell r="P127">
            <v>4.0555555555555554</v>
          </cell>
          <cell r="Q127">
            <v>4.0109890109890109</v>
          </cell>
          <cell r="R127">
            <v>3.9673913043478262</v>
          </cell>
          <cell r="S127">
            <v>3.9673913043478262</v>
          </cell>
          <cell r="T127">
            <v>4.0555555555555554</v>
          </cell>
          <cell r="U127">
            <v>4.0109890109890109</v>
          </cell>
          <cell r="V127">
            <v>3.9673913043478262</v>
          </cell>
          <cell r="W127">
            <v>3.9673913043478262</v>
          </cell>
          <cell r="X127">
            <v>4.0555555555555554</v>
          </cell>
          <cell r="Y127">
            <v>4.0109890109890109</v>
          </cell>
          <cell r="Z127">
            <v>3.9673913043478262</v>
          </cell>
          <cell r="AA127">
            <v>3.9673913043478262</v>
          </cell>
          <cell r="AB127">
            <v>4.0219780219780219</v>
          </cell>
          <cell r="AC127">
            <v>4.0219780219780219</v>
          </cell>
          <cell r="AD127">
            <v>3.9782608695652173</v>
          </cell>
          <cell r="AE127">
            <v>3.9782608695652173</v>
          </cell>
          <cell r="AF127">
            <v>4.0555555555555554</v>
          </cell>
          <cell r="AG127">
            <v>4.0109890109890109</v>
          </cell>
          <cell r="AH127">
            <v>3.9673913043478262</v>
          </cell>
          <cell r="AI127">
            <v>3.9673913043478262</v>
          </cell>
          <cell r="AJ127">
            <v>4.0555555555555554</v>
          </cell>
          <cell r="AK127">
            <v>4.0109890109890109</v>
          </cell>
          <cell r="AL127">
            <v>3.9673913043478262</v>
          </cell>
          <cell r="AM127">
            <v>3.9673913043478262</v>
          </cell>
          <cell r="BE127">
            <v>1</v>
          </cell>
          <cell r="BF127">
            <v>1</v>
          </cell>
          <cell r="BG127">
            <v>1</v>
          </cell>
          <cell r="BH127">
            <v>1</v>
          </cell>
          <cell r="BI127">
            <v>1</v>
          </cell>
          <cell r="BJ127">
            <v>1</v>
          </cell>
          <cell r="BK127">
            <v>1</v>
          </cell>
          <cell r="BL127">
            <v>1</v>
          </cell>
          <cell r="BM127">
            <v>1</v>
          </cell>
          <cell r="BN127">
            <v>1</v>
          </cell>
          <cell r="BO127">
            <v>1</v>
          </cell>
          <cell r="BP127">
            <v>1</v>
          </cell>
          <cell r="BQ127">
            <v>1</v>
          </cell>
          <cell r="BR127">
            <v>1</v>
          </cell>
          <cell r="BS127">
            <v>1</v>
          </cell>
          <cell r="BT127">
            <v>1</v>
          </cell>
          <cell r="CG127">
            <v>3.9673913043478262</v>
          </cell>
        </row>
        <row r="128">
          <cell r="A128" t="str">
            <v>Interest income:</v>
          </cell>
          <cell r="CG128">
            <v>0</v>
          </cell>
        </row>
        <row r="129">
          <cell r="CG129">
            <v>0</v>
          </cell>
        </row>
        <row r="130">
          <cell r="CG130">
            <v>0</v>
          </cell>
        </row>
        <row r="131">
          <cell r="B131" t="str">
            <v>Total loans</v>
          </cell>
          <cell r="D131">
            <v>249.69300000000001</v>
          </cell>
          <cell r="E131">
            <v>315.81799999999998</v>
          </cell>
          <cell r="F131">
            <v>315.62</v>
          </cell>
          <cell r="G131">
            <v>314.31200000000001</v>
          </cell>
          <cell r="H131">
            <v>315.51299999999998</v>
          </cell>
          <cell r="I131">
            <v>322.41199999999998</v>
          </cell>
          <cell r="J131">
            <v>336.85</v>
          </cell>
          <cell r="K131">
            <v>350.935</v>
          </cell>
          <cell r="L131">
            <v>359.52300000000002</v>
          </cell>
          <cell r="M131">
            <v>363.17200000000003</v>
          </cell>
          <cell r="N131">
            <v>374.47899999999998</v>
          </cell>
          <cell r="O131">
            <v>485.63600000000002</v>
          </cell>
          <cell r="P131">
            <v>491.79500000000002</v>
          </cell>
          <cell r="Q131">
            <v>485.28100000000001</v>
          </cell>
          <cell r="R131">
            <v>473.65699999999998</v>
          </cell>
          <cell r="S131">
            <v>446.79300000000001</v>
          </cell>
          <cell r="T131">
            <v>421.09</v>
          </cell>
          <cell r="U131">
            <v>421.37799999999999</v>
          </cell>
          <cell r="V131">
            <v>422.76799999999997</v>
          </cell>
          <cell r="W131">
            <v>410.23500000000001</v>
          </cell>
          <cell r="X131">
            <v>388.85700000000003</v>
          </cell>
          <cell r="Y131">
            <v>518.29100000000005</v>
          </cell>
          <cell r="Z131">
            <v>505.82600000000002</v>
          </cell>
          <cell r="AA131">
            <v>492.03999999999979</v>
          </cell>
          <cell r="AB131">
            <v>473.76</v>
          </cell>
          <cell r="AC131">
            <v>482.726</v>
          </cell>
          <cell r="AD131">
            <v>499.46199999999999</v>
          </cell>
          <cell r="AE131">
            <v>527.82399999999996</v>
          </cell>
          <cell r="AF131">
            <v>551.04100000000005</v>
          </cell>
          <cell r="AG131">
            <v>585.80499999999995</v>
          </cell>
          <cell r="AH131">
            <v>630.62900000000002</v>
          </cell>
          <cell r="AI131">
            <v>662.96</v>
          </cell>
          <cell r="AJ131">
            <v>686.7945345998254</v>
          </cell>
          <cell r="AK131">
            <v>733.91382761758234</v>
          </cell>
          <cell r="AL131">
            <v>776.75518806809828</v>
          </cell>
          <cell r="AM131">
            <v>801.02496205743478</v>
          </cell>
          <cell r="BE131">
            <v>796.61300000000006</v>
          </cell>
          <cell r="BF131">
            <v>883.11199999999997</v>
          </cell>
          <cell r="BG131">
            <v>954.38599999999997</v>
          </cell>
          <cell r="BH131">
            <v>1195.443</v>
          </cell>
          <cell r="BI131">
            <v>1325.71</v>
          </cell>
          <cell r="BJ131">
            <v>1582.81</v>
          </cell>
          <cell r="BK131">
            <v>1897.5259999999998</v>
          </cell>
          <cell r="BL131">
            <v>1675.471</v>
          </cell>
          <cell r="BM131">
            <v>1905.0139999999999</v>
          </cell>
          <cell r="BN131">
            <v>1983.7719999999999</v>
          </cell>
          <cell r="BO131">
            <v>2430.4349999999999</v>
          </cell>
          <cell r="BP131">
            <v>2998.4885123429412</v>
          </cell>
          <cell r="BQ131">
            <v>3344.460815705208</v>
          </cell>
          <cell r="BR131">
            <v>3517.4634210410131</v>
          </cell>
          <cell r="BS131">
            <v>3779.3762250529239</v>
          </cell>
          <cell r="BT131">
            <v>4090.6109840733052</v>
          </cell>
          <cell r="CG131">
            <v>662.96</v>
          </cell>
          <cell r="CH131">
            <v>662.96</v>
          </cell>
          <cell r="CI131">
            <v>0</v>
          </cell>
          <cell r="CJ131">
            <v>0</v>
          </cell>
          <cell r="CL131">
            <v>662.96</v>
          </cell>
          <cell r="CM131">
            <v>630.62900000000002</v>
          </cell>
          <cell r="CN131">
            <v>32.331000000000017</v>
          </cell>
          <cell r="CO131">
            <v>5.1267861135469536E-2</v>
          </cell>
          <cell r="CQ131">
            <v>662.96</v>
          </cell>
          <cell r="CR131">
            <v>527.82399999999996</v>
          </cell>
          <cell r="CS131">
            <v>135.13600000000008</v>
          </cell>
          <cell r="CT131">
            <v>0.25602473551790006</v>
          </cell>
          <cell r="CV131">
            <v>2430.4349999999999</v>
          </cell>
          <cell r="CW131">
            <v>2430.4349999999999</v>
          </cell>
          <cell r="CX131">
            <v>0</v>
          </cell>
          <cell r="CY131">
            <v>0</v>
          </cell>
        </row>
        <row r="132">
          <cell r="B132" t="str">
            <v>Other interest earning assets</v>
          </cell>
          <cell r="D132">
            <v>30.023999999999972</v>
          </cell>
          <cell r="E132">
            <v>49.59899999999999</v>
          </cell>
          <cell r="F132">
            <v>45.632999999999981</v>
          </cell>
          <cell r="G132">
            <v>45.936999999999955</v>
          </cell>
          <cell r="H132">
            <v>42.857000000000028</v>
          </cell>
          <cell r="I132">
            <v>38.746000000000038</v>
          </cell>
          <cell r="J132">
            <v>38.170999999999992</v>
          </cell>
          <cell r="K132">
            <v>40.856999999999971</v>
          </cell>
          <cell r="L132">
            <v>41.540999999999997</v>
          </cell>
          <cell r="M132">
            <v>46.537999999999954</v>
          </cell>
          <cell r="N132">
            <v>49.733000000000004</v>
          </cell>
          <cell r="O132">
            <v>62.709000000000003</v>
          </cell>
          <cell r="P132">
            <v>61.169999999999902</v>
          </cell>
          <cell r="Q132">
            <v>59.142999999999972</v>
          </cell>
          <cell r="R132">
            <v>52.569000000000017</v>
          </cell>
          <cell r="S132">
            <v>48.990000000000009</v>
          </cell>
          <cell r="T132">
            <v>43.696000000000026</v>
          </cell>
          <cell r="U132">
            <v>43.668000000000006</v>
          </cell>
          <cell r="V132">
            <v>42.033000000000015</v>
          </cell>
          <cell r="W132">
            <v>51.279999999999973</v>
          </cell>
          <cell r="X132">
            <v>50.324999999999989</v>
          </cell>
          <cell r="Y132">
            <v>62.412999999999897</v>
          </cell>
          <cell r="Z132">
            <v>62.492999999999938</v>
          </cell>
          <cell r="AA132">
            <v>62.633000000000209</v>
          </cell>
          <cell r="AB132">
            <v>76.601999999999975</v>
          </cell>
          <cell r="AC132">
            <v>82.364000000000033</v>
          </cell>
          <cell r="AD132">
            <v>88.135999999999967</v>
          </cell>
          <cell r="AE132">
            <v>85.187999999999988</v>
          </cell>
          <cell r="AF132">
            <v>91.399999999999977</v>
          </cell>
          <cell r="AG132">
            <v>94.975999999999999</v>
          </cell>
          <cell r="AH132">
            <v>94.5</v>
          </cell>
          <cell r="AI132">
            <v>94.69399999999996</v>
          </cell>
          <cell r="AJ132">
            <v>91.976646400555595</v>
          </cell>
          <cell r="AK132">
            <v>95.634633128439333</v>
          </cell>
          <cell r="AL132">
            <v>96.015482759285916</v>
          </cell>
          <cell r="AM132">
            <v>97.211548630548322</v>
          </cell>
          <cell r="BE132">
            <v>136.18299999999999</v>
          </cell>
          <cell r="BF132">
            <v>118.80700000000002</v>
          </cell>
          <cell r="BG132">
            <v>116.41499999999996</v>
          </cell>
          <cell r="BH132">
            <v>171.1929999999999</v>
          </cell>
          <cell r="BI132">
            <v>160.63100000000003</v>
          </cell>
          <cell r="BJ132">
            <v>200.52099999999996</v>
          </cell>
          <cell r="BK132">
            <v>221.8719999999999</v>
          </cell>
          <cell r="BL132">
            <v>180.67700000000002</v>
          </cell>
          <cell r="BM132">
            <v>237.86400000000003</v>
          </cell>
          <cell r="BN132">
            <v>332.28999999999996</v>
          </cell>
          <cell r="BO132">
            <v>375.56999999999994</v>
          </cell>
          <cell r="BP132">
            <v>380.83831091882917</v>
          </cell>
          <cell r="BQ132">
            <v>382.94177202039191</v>
          </cell>
          <cell r="BR132">
            <v>349.08463566028257</v>
          </cell>
          <cell r="BS132">
            <v>360.19588092726707</v>
          </cell>
          <cell r="BT132">
            <v>373.81553133022555</v>
          </cell>
          <cell r="CG132">
            <v>94.69399999999996</v>
          </cell>
          <cell r="CH132">
            <v>94.69399999999996</v>
          </cell>
          <cell r="CI132">
            <v>0</v>
          </cell>
          <cell r="CJ132">
            <v>0</v>
          </cell>
          <cell r="CL132">
            <v>94.69399999999996</v>
          </cell>
          <cell r="CM132">
            <v>94.5</v>
          </cell>
          <cell r="CN132">
            <v>0.19399999999995998</v>
          </cell>
          <cell r="CO132">
            <v>2.0529100529096296E-3</v>
          </cell>
          <cell r="CQ132">
            <v>94.69399999999996</v>
          </cell>
          <cell r="CR132">
            <v>85.187999999999988</v>
          </cell>
          <cell r="CS132">
            <v>9.5059999999999718</v>
          </cell>
          <cell r="CT132">
            <v>0.11158848664131067</v>
          </cell>
          <cell r="CV132">
            <v>375.56999999999994</v>
          </cell>
          <cell r="CW132">
            <v>375.56999999999994</v>
          </cell>
          <cell r="CX132">
            <v>0</v>
          </cell>
          <cell r="CY132">
            <v>0</v>
          </cell>
        </row>
        <row r="133">
          <cell r="C133" t="str">
            <v>Total interest income (FTE)</v>
          </cell>
          <cell r="D133">
            <v>279.71699999999998</v>
          </cell>
          <cell r="E133">
            <v>365.41699999999997</v>
          </cell>
          <cell r="F133">
            <v>361.25299999999999</v>
          </cell>
          <cell r="G133">
            <v>360.24899999999997</v>
          </cell>
          <cell r="H133">
            <v>358.37</v>
          </cell>
          <cell r="I133">
            <v>361.15800000000002</v>
          </cell>
          <cell r="J133">
            <v>375.02100000000002</v>
          </cell>
          <cell r="K133">
            <v>391.79199999999997</v>
          </cell>
          <cell r="L133">
            <v>401.06400000000002</v>
          </cell>
          <cell r="M133">
            <v>409.71</v>
          </cell>
          <cell r="N133">
            <v>424.21199999999999</v>
          </cell>
          <cell r="O133">
            <v>548.34500000000003</v>
          </cell>
          <cell r="P133">
            <v>552.96499999999992</v>
          </cell>
          <cell r="Q133">
            <v>544.42399999999998</v>
          </cell>
          <cell r="R133">
            <v>526.226</v>
          </cell>
          <cell r="S133">
            <v>495.78300000000002</v>
          </cell>
          <cell r="T133">
            <v>464.786</v>
          </cell>
          <cell r="U133">
            <v>465.04599999999999</v>
          </cell>
          <cell r="V133">
            <v>464.80099999999999</v>
          </cell>
          <cell r="W133">
            <v>461.51499999999999</v>
          </cell>
          <cell r="X133">
            <v>439.18200000000002</v>
          </cell>
          <cell r="Y133">
            <v>580.70399999999995</v>
          </cell>
          <cell r="Z133">
            <v>568.31899999999996</v>
          </cell>
          <cell r="AA133">
            <v>554.673</v>
          </cell>
          <cell r="AB133">
            <v>550.36199999999997</v>
          </cell>
          <cell r="AC133">
            <v>565.09</v>
          </cell>
          <cell r="AD133">
            <v>587.59799999999996</v>
          </cell>
          <cell r="AE133">
            <v>613.01199999999994</v>
          </cell>
          <cell r="AF133">
            <v>642.44100000000003</v>
          </cell>
          <cell r="AG133">
            <v>680.78099999999995</v>
          </cell>
          <cell r="AH133">
            <v>725.12900000000002</v>
          </cell>
          <cell r="AI133">
            <v>757.654</v>
          </cell>
          <cell r="AJ133">
            <v>778.77118100038103</v>
          </cell>
          <cell r="AK133">
            <v>829.54846074602165</v>
          </cell>
          <cell r="AL133">
            <v>872.77067082738415</v>
          </cell>
          <cell r="AM133">
            <v>898.23651068798313</v>
          </cell>
          <cell r="BE133">
            <v>932.79600000000005</v>
          </cell>
          <cell r="BF133">
            <v>1001.919</v>
          </cell>
          <cell r="BG133">
            <v>1070.8009999999999</v>
          </cell>
          <cell r="BH133">
            <v>1366.636</v>
          </cell>
          <cell r="BI133">
            <v>1486.3409999999999</v>
          </cell>
          <cell r="BJ133">
            <v>1783.3309999999999</v>
          </cell>
          <cell r="BK133">
            <v>2119.3979999999997</v>
          </cell>
          <cell r="BL133">
            <v>1856.1480000000001</v>
          </cell>
          <cell r="BM133">
            <v>2142.8779999999997</v>
          </cell>
          <cell r="BN133">
            <v>2316.0619999999999</v>
          </cell>
          <cell r="BO133">
            <v>2806.0050000000001</v>
          </cell>
          <cell r="BP133">
            <v>3379.3268232617702</v>
          </cell>
          <cell r="BQ133">
            <v>3727.4025877255999</v>
          </cell>
          <cell r="BR133">
            <v>3866.5480567012955</v>
          </cell>
          <cell r="BS133">
            <v>4139.5721059801908</v>
          </cell>
          <cell r="BT133">
            <v>4464.4265154035311</v>
          </cell>
          <cell r="CG133">
            <v>757.654</v>
          </cell>
          <cell r="CH133">
            <v>757.654</v>
          </cell>
          <cell r="CI133">
            <v>0</v>
          </cell>
          <cell r="CJ133">
            <v>0</v>
          </cell>
          <cell r="CL133">
            <v>757.654</v>
          </cell>
          <cell r="CM133">
            <v>725.12900000000002</v>
          </cell>
          <cell r="CN133">
            <v>32.524999999999977</v>
          </cell>
          <cell r="CO133">
            <v>4.485408803123303E-2</v>
          </cell>
          <cell r="CQ133">
            <v>757.654</v>
          </cell>
          <cell r="CR133">
            <v>613.01199999999994</v>
          </cell>
          <cell r="CS133">
            <v>144.64200000000005</v>
          </cell>
          <cell r="CT133">
            <v>0.23595296666296919</v>
          </cell>
          <cell r="CV133">
            <v>2806.0050000000001</v>
          </cell>
          <cell r="CW133">
            <v>2806.0050000000001</v>
          </cell>
          <cell r="CX133">
            <v>0</v>
          </cell>
          <cell r="CY133">
            <v>0</v>
          </cell>
        </row>
        <row r="134">
          <cell r="CG134">
            <v>0</v>
          </cell>
        </row>
        <row r="135">
          <cell r="A135" t="str">
            <v>Yields on assets:</v>
          </cell>
          <cell r="CG135">
            <v>0</v>
          </cell>
        </row>
        <row r="136">
          <cell r="CG136">
            <v>0</v>
          </cell>
        </row>
        <row r="137">
          <cell r="CG137">
            <v>0</v>
          </cell>
        </row>
        <row r="138">
          <cell r="B138" t="str">
            <v>Total loans</v>
          </cell>
          <cell r="D138">
            <v>8.7281833591909441E-2</v>
          </cell>
          <cell r="E138">
            <v>8.4573543027942816E-2</v>
          </cell>
          <cell r="F138">
            <v>8.2794766164920708E-2</v>
          </cell>
          <cell r="G138">
            <v>8.1031821148364033E-2</v>
          </cell>
          <cell r="H138">
            <v>8.1186504663409667E-2</v>
          </cell>
          <cell r="I138">
            <v>8.05425379304303E-2</v>
          </cell>
          <cell r="J138">
            <v>8.0130456941453723E-2</v>
          </cell>
          <cell r="K138">
            <v>8.1197671160628926E-2</v>
          </cell>
          <cell r="L138">
            <v>8.2623484623484636E-2</v>
          </cell>
          <cell r="M138">
            <v>8.5016576578650971E-2</v>
          </cell>
          <cell r="N138">
            <v>8.6801558711991675E-2</v>
          </cell>
          <cell r="O138">
            <v>8.725833050233385E-2</v>
          </cell>
          <cell r="P138">
            <v>8.5264276010791909E-2</v>
          </cell>
          <cell r="Q138">
            <v>7.9577136477586199E-2</v>
          </cell>
          <cell r="R138">
            <v>7.5678895857737433E-2</v>
          </cell>
          <cell r="S138">
            <v>7.0858756917312055E-2</v>
          </cell>
          <cell r="T138">
            <v>6.8013616188971629E-2</v>
          </cell>
          <cell r="U138">
            <v>6.7031907966706092E-2</v>
          </cell>
          <cell r="V138">
            <v>6.4940610459831252E-2</v>
          </cell>
          <cell r="W138">
            <v>6.2927728570179808E-2</v>
          </cell>
          <cell r="X138">
            <v>6.1151311282588182E-2</v>
          </cell>
          <cell r="Y138">
            <v>5.6749822709502781E-2</v>
          </cell>
          <cell r="Z138">
            <v>5.4307083969178244E-2</v>
          </cell>
          <cell r="AA138">
            <v>5.3687060790168134E-2</v>
          </cell>
          <cell r="AB138">
            <v>5.3161072111494789E-2</v>
          </cell>
          <cell r="AC138">
            <v>5.260983531967707E-2</v>
          </cell>
          <cell r="AD138">
            <v>5.2830026599526271E-2</v>
          </cell>
          <cell r="AE138">
            <v>5.5052738850018122E-2</v>
          </cell>
          <cell r="AF138">
            <v>5.7925800645124134E-2</v>
          </cell>
          <cell r="AG138">
            <v>5.9895929480293091E-2</v>
          </cell>
          <cell r="AH138">
            <v>6.2738584489820837E-2</v>
          </cell>
          <cell r="AI138">
            <v>6.5099664359835524E-2</v>
          </cell>
          <cell r="AJ138">
            <v>6.7702263107424776E-2</v>
          </cell>
          <cell r="AK138">
            <v>7.0377974420459316E-2</v>
          </cell>
          <cell r="AL138">
            <v>7.2668823430257712E-2</v>
          </cell>
          <cell r="AM138">
            <v>7.3999454641271223E-2</v>
          </cell>
          <cell r="BE138">
            <v>8.994162809077566E-2</v>
          </cell>
          <cell r="BF138">
            <v>8.7315799881352574E-2</v>
          </cell>
          <cell r="BG138">
            <v>8.6975849813177797E-2</v>
          </cell>
          <cell r="BH138">
            <v>8.3754085439546003E-2</v>
          </cell>
          <cell r="BI138">
            <v>8.0784253983729931E-2</v>
          </cell>
          <cell r="BJ138">
            <v>8.557348687589543E-2</v>
          </cell>
          <cell r="BK138">
            <v>7.7688655973960838E-2</v>
          </cell>
          <cell r="BL138">
            <v>6.5695084056266229E-2</v>
          </cell>
          <cell r="BM138">
            <v>5.6139212435996608E-2</v>
          </cell>
          <cell r="BN138">
            <v>5.3434936026936025E-2</v>
          </cell>
          <cell r="BO138">
            <v>6.1494582234282787E-2</v>
          </cell>
          <cell r="BP138">
            <v>7.1256202733162938E-2</v>
          </cell>
          <cell r="BQ138">
            <v>7.340924193816846E-2</v>
          </cell>
          <cell r="BR138">
            <v>7.1468426438498128E-2</v>
          </cell>
          <cell r="BS138">
            <v>7.1550241653203922E-2</v>
          </cell>
          <cell r="BT138">
            <v>7.1900174675917333E-2</v>
          </cell>
          <cell r="CG138">
            <v>6.5099664359835524E-2</v>
          </cell>
          <cell r="CH138">
            <v>6.5099664359835524E-2</v>
          </cell>
          <cell r="CI138">
            <v>0</v>
          </cell>
          <cell r="CJ138">
            <v>0</v>
          </cell>
          <cell r="CL138">
            <v>6.5099664359835524E-2</v>
          </cell>
          <cell r="CM138">
            <v>6.2738584489820837E-2</v>
          </cell>
          <cell r="CN138">
            <v>2.3610798700146873E-3</v>
          </cell>
          <cell r="CO138">
            <v>3.7633617162621293E-2</v>
          </cell>
          <cell r="CQ138">
            <v>6.5099664359835524E-2</v>
          </cell>
          <cell r="CR138">
            <v>5.5052738850018122E-2</v>
          </cell>
          <cell r="CS138">
            <v>1.0046925509817402E-2</v>
          </cell>
          <cell r="CT138">
            <v>0.18249637928439039</v>
          </cell>
          <cell r="CV138">
            <v>6.1494582234282787E-2</v>
          </cell>
          <cell r="CW138">
            <v>6.1494582234282787E-2</v>
          </cell>
          <cell r="CX138">
            <v>0</v>
          </cell>
          <cell r="CY138">
            <v>0</v>
          </cell>
        </row>
        <row r="139">
          <cell r="B139" t="str">
            <v>Other interest earning assets</v>
          </cell>
          <cell r="D139">
            <v>6.9381196581196514E-2</v>
          </cell>
          <cell r="E139">
            <v>6.6005654929012572E-2</v>
          </cell>
          <cell r="F139">
            <v>6.5667017552159701E-2</v>
          </cell>
          <cell r="G139">
            <v>6.0507986171256939E-2</v>
          </cell>
          <cell r="H139">
            <v>5.9872182033911307E-2</v>
          </cell>
          <cell r="I139">
            <v>6.0236348922395495E-2</v>
          </cell>
          <cell r="J139">
            <v>6.043068375030361E-2</v>
          </cell>
          <cell r="K139">
            <v>6.0961153261278316E-2</v>
          </cell>
          <cell r="L139">
            <v>6.3143230918741119E-2</v>
          </cell>
          <cell r="M139">
            <v>6.6967732803868696E-2</v>
          </cell>
          <cell r="N139">
            <v>6.7410851048070514E-2</v>
          </cell>
          <cell r="O139">
            <v>6.9201875414581199E-2</v>
          </cell>
          <cell r="P139">
            <v>6.9979783732957102E-2</v>
          </cell>
          <cell r="Q139">
            <v>6.7144614513705903E-2</v>
          </cell>
          <cell r="R139">
            <v>6.3819398249161857E-2</v>
          </cell>
          <cell r="S139">
            <v>6.0586814214463852E-2</v>
          </cell>
          <cell r="T139">
            <v>5.5867451310074291E-2</v>
          </cell>
          <cell r="U139">
            <v>5.5410271474808023E-2</v>
          </cell>
          <cell r="V139">
            <v>5.4443799770046437E-2</v>
          </cell>
          <cell r="W139">
            <v>4.7825064900553931E-2</v>
          </cell>
          <cell r="X139">
            <v>4.8421312771846567E-2</v>
          </cell>
          <cell r="Y139">
            <v>4.350675306618991E-2</v>
          </cell>
          <cell r="Z139">
            <v>4.1796052728018958E-2</v>
          </cell>
          <cell r="AA139">
            <v>3.9374048417876444E-2</v>
          </cell>
          <cell r="AB139">
            <v>4.0533029922320794E-2</v>
          </cell>
          <cell r="AC139">
            <v>4.1310163087940888E-2</v>
          </cell>
          <cell r="AD139">
            <v>4.2433498729275064E-2</v>
          </cell>
          <cell r="AE139">
            <v>4.0378897528478695E-2</v>
          </cell>
          <cell r="AF139">
            <v>4.2803438542468555E-2</v>
          </cell>
          <cell r="AG139">
            <v>4.3777027385393276E-2</v>
          </cell>
          <cell r="AH139">
            <v>4.3757992327365727E-2</v>
          </cell>
          <cell r="AI139">
            <v>4.4565617102480769E-2</v>
          </cell>
          <cell r="AJ139">
            <v>4.4868215850070017E-2</v>
          </cell>
          <cell r="AK139">
            <v>4.5443927163104553E-2</v>
          </cell>
          <cell r="AL139">
            <v>4.5834776172902963E-2</v>
          </cell>
          <cell r="AM139">
            <v>4.7165407383916461E-2</v>
          </cell>
          <cell r="BE139">
            <v>6.1316073840612335E-2</v>
          </cell>
          <cell r="BF139">
            <v>6.1558031088082908E-2</v>
          </cell>
          <cell r="BG139">
            <v>6.3894072447859482E-2</v>
          </cell>
          <cell r="BH139">
            <v>6.498121085594985E-2</v>
          </cell>
          <cell r="BI139">
            <v>6.0342223891810681E-2</v>
          </cell>
          <cell r="BJ139">
            <v>6.6946331691845412E-2</v>
          </cell>
          <cell r="BK139">
            <v>6.5477940091485873E-2</v>
          </cell>
          <cell r="BL139">
            <v>5.2945641025641033E-2</v>
          </cell>
          <cell r="BM139">
            <v>4.2835224203133446E-2</v>
          </cell>
          <cell r="BN139">
            <v>4.1181063328789187E-2</v>
          </cell>
          <cell r="BO139">
            <v>4.3721769499417917E-2</v>
          </cell>
          <cell r="BP139">
            <v>4.5825333869051056E-2</v>
          </cell>
          <cell r="BQ139">
            <v>4.7998373074056577E-2</v>
          </cell>
          <cell r="BR139">
            <v>4.6057557574386246E-2</v>
          </cell>
          <cell r="BS139">
            <v>4.613937278909204E-2</v>
          </cell>
          <cell r="BT139">
            <v>4.6489305811805451E-2</v>
          </cell>
          <cell r="CG139">
            <v>4.4565617102480769E-2</v>
          </cell>
          <cell r="CH139">
            <v>4.4565617102480769E-2</v>
          </cell>
          <cell r="CI139">
            <v>0</v>
          </cell>
          <cell r="CJ139">
            <v>0</v>
          </cell>
          <cell r="CL139">
            <v>4.4565617102480769E-2</v>
          </cell>
          <cell r="CM139">
            <v>4.3757992327365727E-2</v>
          </cell>
          <cell r="CN139">
            <v>8.0762477511504144E-4</v>
          </cell>
          <cell r="CO139">
            <v>1.8456623171213514E-2</v>
          </cell>
          <cell r="CQ139">
            <v>4.4565617102480769E-2</v>
          </cell>
          <cell r="CR139">
            <v>4.0378897528478695E-2</v>
          </cell>
          <cell r="CS139">
            <v>4.1867195740020735E-3</v>
          </cell>
          <cell r="CT139">
            <v>0.10368583171566872</v>
          </cell>
          <cell r="CV139">
            <v>4.3721769499417917E-2</v>
          </cell>
          <cell r="CW139">
            <v>4.3721769499417917E-2</v>
          </cell>
          <cell r="CX139">
            <v>0</v>
          </cell>
          <cell r="CY139">
            <v>0</v>
          </cell>
        </row>
        <row r="140">
          <cell r="C140" t="str">
            <v>Total earning assets</v>
          </cell>
          <cell r="D140">
            <v>8.4929837039255315E-2</v>
          </cell>
          <cell r="E140">
            <v>8.1463070888648917E-2</v>
          </cell>
          <cell r="F140">
            <v>8.0153906988958398E-2</v>
          </cell>
          <cell r="G140">
            <v>7.7672341177109944E-2</v>
          </cell>
          <cell r="H140">
            <v>7.787127327713482E-2</v>
          </cell>
          <cell r="I140">
            <v>7.7731314081925795E-2</v>
          </cell>
          <cell r="J140">
            <v>7.755708164865649E-2</v>
          </cell>
          <cell r="K140">
            <v>7.8480873165356124E-2</v>
          </cell>
          <cell r="L140">
            <v>8.0065051541499649E-2</v>
          </cell>
          <cell r="M140">
            <v>8.2491220233510978E-2</v>
          </cell>
          <cell r="N140">
            <v>8.3969847746044379E-2</v>
          </cell>
          <cell r="O140">
            <v>8.4730034044967734E-2</v>
          </cell>
          <cell r="P140">
            <v>8.3252785305630808E-2</v>
          </cell>
          <cell r="Q140">
            <v>7.8008026339394895E-2</v>
          </cell>
          <cell r="R140">
            <v>7.4299599861978691E-2</v>
          </cell>
          <cell r="S140">
            <v>6.9691226014862467E-2</v>
          </cell>
          <cell r="T140">
            <v>6.6651301030530893E-2</v>
          </cell>
          <cell r="U140">
            <v>6.5737247422181344E-2</v>
          </cell>
          <cell r="V140">
            <v>6.3827747244891972E-2</v>
          </cell>
          <cell r="W140">
            <v>6.0794561319678829E-2</v>
          </cell>
          <cell r="X140">
            <v>5.936298493534195E-2</v>
          </cell>
          <cell r="Y140">
            <v>5.4952044605231974E-2</v>
          </cell>
          <cell r="Z140">
            <v>5.2576515301286042E-2</v>
          </cell>
          <cell r="AA140">
            <v>5.1570229587470047E-2</v>
          </cell>
          <cell r="AB140">
            <v>5.0951658874225848E-2</v>
          </cell>
          <cell r="AC140">
            <v>5.0592782326192832E-2</v>
          </cell>
          <cell r="AD140">
            <v>5.0957364311696875E-2</v>
          </cell>
          <cell r="AE140">
            <v>5.2406181415577797E-2</v>
          </cell>
          <cell r="AF140">
            <v>5.515358100479819E-2</v>
          </cell>
          <cell r="AG140">
            <v>5.6969500112455607E-2</v>
          </cell>
          <cell r="AH140">
            <v>5.9381808762780666E-2</v>
          </cell>
          <cell r="AI140">
            <v>6.1554888933801899E-2</v>
          </cell>
          <cell r="AJ140">
            <v>6.3863723469819472E-2</v>
          </cell>
          <cell r="AK140">
            <v>6.6191099809554524E-2</v>
          </cell>
          <cell r="AL140">
            <v>6.8271659552825645E-2</v>
          </cell>
          <cell r="AM140">
            <v>6.9707368437394515E-2</v>
          </cell>
          <cell r="BE140">
            <v>8.420256363964615E-2</v>
          </cell>
          <cell r="BF140">
            <v>8.3188226502822982E-2</v>
          </cell>
          <cell r="BG140">
            <v>8.3689019148104726E-2</v>
          </cell>
          <cell r="BH140">
            <v>8.0828968963936654E-2</v>
          </cell>
          <cell r="BI140">
            <v>7.7931104994101455E-2</v>
          </cell>
          <cell r="BJ140">
            <v>8.2977468098223733E-2</v>
          </cell>
          <cell r="BK140">
            <v>7.6201019298355988E-2</v>
          </cell>
          <cell r="BL140">
            <v>6.4190481130852031E-2</v>
          </cell>
          <cell r="BM140">
            <v>5.4268279866031E-2</v>
          </cell>
          <cell r="BN140">
            <v>5.1247112448555114E-2</v>
          </cell>
          <cell r="BO140">
            <v>5.832144286078015E-2</v>
          </cell>
          <cell r="BP140">
            <v>6.7062062915612078E-2</v>
          </cell>
          <cell r="BQ140">
            <v>6.9622472358858448E-2</v>
          </cell>
          <cell r="BR140">
            <v>6.8077416968235424E-2</v>
          </cell>
          <cell r="BS140">
            <v>6.8278240560044098E-2</v>
          </cell>
          <cell r="BT140">
            <v>6.8753492497410848E-2</v>
          </cell>
          <cell r="CG140">
            <v>6.1554888933801899E-2</v>
          </cell>
          <cell r="CH140">
            <v>6.1554888933801899E-2</v>
          </cell>
          <cell r="CI140">
            <v>0</v>
          </cell>
          <cell r="CJ140">
            <v>0</v>
          </cell>
          <cell r="CL140">
            <v>6.1554888933801899E-2</v>
          </cell>
          <cell r="CM140">
            <v>5.9381808762780666E-2</v>
          </cell>
          <cell r="CN140">
            <v>2.1730801710212327E-3</v>
          </cell>
          <cell r="CO140">
            <v>3.6595048488709495E-2</v>
          </cell>
          <cell r="CQ140">
            <v>6.1554888933801899E-2</v>
          </cell>
          <cell r="CR140">
            <v>5.2406181415577797E-2</v>
          </cell>
          <cell r="CS140">
            <v>9.1487075182241015E-3</v>
          </cell>
          <cell r="CT140">
            <v>0.17457306125159958</v>
          </cell>
          <cell r="CV140">
            <v>5.832144286078015E-2</v>
          </cell>
          <cell r="CW140">
            <v>5.832144286078015E-2</v>
          </cell>
          <cell r="CX140">
            <v>0</v>
          </cell>
          <cell r="CY140">
            <v>0</v>
          </cell>
        </row>
        <row r="141">
          <cell r="CG141">
            <v>0</v>
          </cell>
        </row>
        <row r="142">
          <cell r="A142" t="str">
            <v>Interest expense:</v>
          </cell>
          <cell r="CG142">
            <v>0</v>
          </cell>
        </row>
        <row r="143">
          <cell r="B143" t="str">
            <v>Domestic int bearing deposits</v>
          </cell>
          <cell r="D143">
            <v>107.435</v>
          </cell>
          <cell r="E143">
            <v>140.887</v>
          </cell>
          <cell r="F143">
            <v>140.21199999999999</v>
          </cell>
          <cell r="G143">
            <v>134.82</v>
          </cell>
          <cell r="H143">
            <v>120.982</v>
          </cell>
          <cell r="I143">
            <v>122.178</v>
          </cell>
          <cell r="J143">
            <v>122.71800000000002</v>
          </cell>
          <cell r="K143">
            <v>131.339</v>
          </cell>
          <cell r="L143">
            <v>131.279</v>
          </cell>
          <cell r="M143">
            <v>132.303</v>
          </cell>
          <cell r="N143">
            <v>134.71700000000001</v>
          </cell>
          <cell r="O143">
            <v>187.07900000000001</v>
          </cell>
          <cell r="P143">
            <v>181.52499999999998</v>
          </cell>
          <cell r="Q143">
            <v>157.45599999999999</v>
          </cell>
          <cell r="R143">
            <v>139.39600000000002</v>
          </cell>
          <cell r="S143">
            <v>118.565</v>
          </cell>
          <cell r="T143">
            <v>100.79000000000002</v>
          </cell>
          <cell r="U143">
            <v>91.750000000000014</v>
          </cell>
          <cell r="V143">
            <v>82.989000000000019</v>
          </cell>
          <cell r="W143">
            <v>72.653000000000006</v>
          </cell>
          <cell r="X143">
            <v>61.503</v>
          </cell>
          <cell r="Y143">
            <v>74.313999999999993</v>
          </cell>
          <cell r="Z143">
            <v>65.822999999999993</v>
          </cell>
          <cell r="AA143">
            <v>78.853999999999985</v>
          </cell>
          <cell r="AB143">
            <v>60.303999999999988</v>
          </cell>
          <cell r="AC143">
            <v>58.594999999999999</v>
          </cell>
          <cell r="AD143">
            <v>62.399999999999977</v>
          </cell>
          <cell r="AE143">
            <v>67.289000000000016</v>
          </cell>
          <cell r="AF143">
            <v>76.960999999999999</v>
          </cell>
          <cell r="AG143">
            <v>97.936000000000007</v>
          </cell>
          <cell r="AH143">
            <v>117.24800000000002</v>
          </cell>
          <cell r="AI143">
            <v>144.29453643835618</v>
          </cell>
          <cell r="AJ143">
            <v>159.23791445976653</v>
          </cell>
          <cell r="AK143">
            <v>177.08475329020027</v>
          </cell>
          <cell r="AL143">
            <v>193.71863215191951</v>
          </cell>
          <cell r="AM143">
            <v>212.17687144880767</v>
          </cell>
          <cell r="BE143">
            <v>339.39600000000002</v>
          </cell>
          <cell r="BF143">
            <v>380.34000000000003</v>
          </cell>
          <cell r="BG143">
            <v>421.97300000000001</v>
          </cell>
          <cell r="BH143">
            <v>523.35400000000004</v>
          </cell>
          <cell r="BI143">
            <v>497.21700000000004</v>
          </cell>
          <cell r="BJ143">
            <v>585.37799999999993</v>
          </cell>
          <cell r="BK143">
            <v>596.94200000000001</v>
          </cell>
          <cell r="BL143">
            <v>348.18200000000007</v>
          </cell>
          <cell r="BM143">
            <v>280.49399999999997</v>
          </cell>
          <cell r="BN143">
            <v>248.58799999999999</v>
          </cell>
          <cell r="BO143">
            <v>436.43953643835619</v>
          </cell>
          <cell r="BP143">
            <v>742.21817135069398</v>
          </cell>
          <cell r="BQ143">
            <v>900.58906663201185</v>
          </cell>
          <cell r="BR143">
            <v>902.76120274187952</v>
          </cell>
          <cell r="BS143">
            <v>987.25588263005227</v>
          </cell>
          <cell r="BT143">
            <v>1096.0932046827347</v>
          </cell>
          <cell r="CG143">
            <v>144.29453643835618</v>
          </cell>
          <cell r="CH143">
            <v>144.29453643835618</v>
          </cell>
          <cell r="CI143">
            <v>0</v>
          </cell>
          <cell r="CJ143">
            <v>0</v>
          </cell>
          <cell r="CL143">
            <v>144.29453643835618</v>
          </cell>
          <cell r="CM143">
            <v>117.24800000000002</v>
          </cell>
          <cell r="CN143">
            <v>27.046536438356156</v>
          </cell>
          <cell r="CO143">
            <v>0.23067801956840331</v>
          </cell>
          <cell r="CQ143">
            <v>144.29453643835618</v>
          </cell>
          <cell r="CR143">
            <v>67.289000000000016</v>
          </cell>
          <cell r="CS143">
            <v>77.00553643835616</v>
          </cell>
          <cell r="CT143">
            <v>1.1444000719041172</v>
          </cell>
          <cell r="CV143">
            <v>436.43953643835619</v>
          </cell>
          <cell r="CW143">
            <v>436.43953643835619</v>
          </cell>
          <cell r="CX143">
            <v>0</v>
          </cell>
          <cell r="CY143">
            <v>0</v>
          </cell>
        </row>
        <row r="144">
          <cell r="B144" t="str">
            <v>Other deposits and borrowings</v>
          </cell>
          <cell r="D144">
            <v>27.150000000000002</v>
          </cell>
          <cell r="E144">
            <v>43.757000000000005</v>
          </cell>
          <cell r="F144">
            <v>44.638000000000005</v>
          </cell>
          <cell r="G144">
            <v>48.603999999999999</v>
          </cell>
          <cell r="H144">
            <v>54.256</v>
          </cell>
          <cell r="I144">
            <v>49.091000000000001</v>
          </cell>
          <cell r="J144">
            <v>57.242999999999995</v>
          </cell>
          <cell r="K144">
            <v>61.427</v>
          </cell>
          <cell r="L144">
            <v>72.451999999999998</v>
          </cell>
          <cell r="M144">
            <v>76.402999999999992</v>
          </cell>
          <cell r="N144">
            <v>84.905000000000001</v>
          </cell>
          <cell r="O144">
            <v>99.459000000000003</v>
          </cell>
          <cell r="P144">
            <v>95.072000000000003</v>
          </cell>
          <cell r="Q144">
            <v>95.021000000000015</v>
          </cell>
          <cell r="R144">
            <v>88.277999999999992</v>
          </cell>
          <cell r="S144">
            <v>68.283999999999992</v>
          </cell>
          <cell r="T144">
            <v>59.336999999999996</v>
          </cell>
          <cell r="U144">
            <v>60.198999999999998</v>
          </cell>
          <cell r="V144">
            <v>63.090999999999994</v>
          </cell>
          <cell r="W144">
            <v>63.704999999999998</v>
          </cell>
          <cell r="X144">
            <v>58.088999999999999</v>
          </cell>
          <cell r="Y144">
            <v>71.192000000000007</v>
          </cell>
          <cell r="Z144">
            <v>67.715999999999994</v>
          </cell>
          <cell r="AA144">
            <v>50.319000000000017</v>
          </cell>
          <cell r="AB144">
            <v>66.525000000000006</v>
          </cell>
          <cell r="AC144">
            <v>68.210000000000008</v>
          </cell>
          <cell r="AD144">
            <v>81.371000000000009</v>
          </cell>
          <cell r="AE144">
            <v>99.46599999999998</v>
          </cell>
          <cell r="AF144">
            <v>119.30499999999999</v>
          </cell>
          <cell r="AG144">
            <v>131.07999999999998</v>
          </cell>
          <cell r="AH144">
            <v>148.328</v>
          </cell>
          <cell r="AI144">
            <v>159.19846356164382</v>
          </cell>
          <cell r="AJ144">
            <v>175.61176707739241</v>
          </cell>
          <cell r="AK144">
            <v>193.07036733097104</v>
          </cell>
          <cell r="AL144">
            <v>204.19175452874751</v>
          </cell>
          <cell r="AM144">
            <v>206.05549813308428</v>
          </cell>
          <cell r="BE144">
            <v>102.33399999999999</v>
          </cell>
          <cell r="BF144">
            <v>86.067999999999998</v>
          </cell>
          <cell r="BG144">
            <v>86.12</v>
          </cell>
          <cell r="BH144">
            <v>164.149</v>
          </cell>
          <cell r="BI144">
            <v>222.017</v>
          </cell>
          <cell r="BJ144">
            <v>333.21899999999999</v>
          </cell>
          <cell r="BK144">
            <v>346.65499999999997</v>
          </cell>
          <cell r="BL144">
            <v>246.33199999999999</v>
          </cell>
          <cell r="BM144">
            <v>247.31600000000003</v>
          </cell>
          <cell r="BN144">
            <v>315.572</v>
          </cell>
          <cell r="BO144">
            <v>557.91146356164381</v>
          </cell>
          <cell r="BP144">
            <v>778.92938707019528</v>
          </cell>
          <cell r="BQ144">
            <v>831.8745811807172</v>
          </cell>
          <cell r="BR144">
            <v>824.93185256913898</v>
          </cell>
          <cell r="BS144">
            <v>861.95263679948368</v>
          </cell>
          <cell r="BT144">
            <v>907.16951772316293</v>
          </cell>
          <cell r="CG144">
            <v>159.19846356164382</v>
          </cell>
          <cell r="CH144">
            <v>159.19846356164382</v>
          </cell>
          <cell r="CI144">
            <v>0</v>
          </cell>
          <cell r="CJ144">
            <v>0</v>
          </cell>
          <cell r="CL144">
            <v>159.19846356164382</v>
          </cell>
          <cell r="CM144">
            <v>148.328</v>
          </cell>
          <cell r="CN144">
            <v>10.870463561643817</v>
          </cell>
          <cell r="CO144">
            <v>7.3286659037024818E-2</v>
          </cell>
          <cell r="CQ144">
            <v>159.19846356164382</v>
          </cell>
          <cell r="CR144">
            <v>99.46599999999998</v>
          </cell>
          <cell r="CS144">
            <v>59.73246356164384</v>
          </cell>
          <cell r="CT144">
            <v>0.6005314736859213</v>
          </cell>
          <cell r="CV144">
            <v>557.91146356164381</v>
          </cell>
          <cell r="CW144">
            <v>557.91146356164381</v>
          </cell>
          <cell r="CX144">
            <v>0</v>
          </cell>
          <cell r="CY144">
            <v>0</v>
          </cell>
        </row>
        <row r="145">
          <cell r="CG145">
            <v>0</v>
          </cell>
          <cell r="CH145">
            <v>0</v>
          </cell>
          <cell r="CI145">
            <v>0</v>
          </cell>
          <cell r="CJ145" t="e">
            <v>#DIV/0!</v>
          </cell>
          <cell r="CL145">
            <v>0</v>
          </cell>
          <cell r="CM145">
            <v>0</v>
          </cell>
          <cell r="CN145">
            <v>0</v>
          </cell>
          <cell r="CO145" t="e">
            <v>#DIV/0!</v>
          </cell>
          <cell r="CQ145">
            <v>0</v>
          </cell>
          <cell r="CR145">
            <v>0</v>
          </cell>
          <cell r="CS145">
            <v>0</v>
          </cell>
          <cell r="CT145" t="e">
            <v>#DIV/0!</v>
          </cell>
          <cell r="CV145">
            <v>0</v>
          </cell>
          <cell r="CW145"/>
          <cell r="CX145" t="e">
            <v>#VALUE!</v>
          </cell>
          <cell r="CY145" t="e">
            <v>#VALUE!</v>
          </cell>
        </row>
        <row r="146">
          <cell r="C146" t="str">
            <v>Total interest expense</v>
          </cell>
          <cell r="D146">
            <v>134.58500000000001</v>
          </cell>
          <cell r="E146">
            <v>184.64400000000001</v>
          </cell>
          <cell r="F146">
            <v>184.85</v>
          </cell>
          <cell r="G146">
            <v>183.42400000000001</v>
          </cell>
          <cell r="H146">
            <v>175.238</v>
          </cell>
          <cell r="I146">
            <v>171.26900000000001</v>
          </cell>
          <cell r="J146">
            <v>179.96100000000001</v>
          </cell>
          <cell r="K146">
            <v>192.76599999999999</v>
          </cell>
          <cell r="L146">
            <v>203.73099999999999</v>
          </cell>
          <cell r="M146">
            <v>208.70599999999999</v>
          </cell>
          <cell r="N146">
            <v>219.62200000000001</v>
          </cell>
          <cell r="O146">
            <v>286.53800000000001</v>
          </cell>
          <cell r="P146">
            <v>276.59699999999998</v>
          </cell>
          <cell r="Q146">
            <v>252.477</v>
          </cell>
          <cell r="R146">
            <v>227.67400000000001</v>
          </cell>
          <cell r="S146">
            <v>186.84899999999999</v>
          </cell>
          <cell r="T146">
            <v>160.12700000000001</v>
          </cell>
          <cell r="U146">
            <v>151.94900000000001</v>
          </cell>
          <cell r="V146">
            <v>146.08000000000001</v>
          </cell>
          <cell r="W146">
            <v>136.358</v>
          </cell>
          <cell r="X146">
            <v>119.592</v>
          </cell>
          <cell r="Y146">
            <v>145.506</v>
          </cell>
          <cell r="Z146">
            <v>133.53899999999999</v>
          </cell>
          <cell r="AA146">
            <v>129.173</v>
          </cell>
          <cell r="AB146">
            <v>126.82899999999999</v>
          </cell>
          <cell r="AC146">
            <v>126.80500000000001</v>
          </cell>
          <cell r="AD146">
            <v>143.77099999999999</v>
          </cell>
          <cell r="AE146">
            <v>166.755</v>
          </cell>
          <cell r="AF146">
            <v>196.26599999999999</v>
          </cell>
          <cell r="AG146">
            <v>229.01599999999999</v>
          </cell>
          <cell r="AH146">
            <v>265.57600000000002</v>
          </cell>
          <cell r="AI146">
            <v>303.49299999999999</v>
          </cell>
          <cell r="AJ146">
            <v>334.84968153715897</v>
          </cell>
          <cell r="AK146">
            <v>370.15512062117131</v>
          </cell>
          <cell r="AL146">
            <v>397.91038668066699</v>
          </cell>
          <cell r="AM146">
            <v>418.23236958189193</v>
          </cell>
          <cell r="BE146">
            <v>441.73</v>
          </cell>
          <cell r="BF146">
            <v>466.40800000000002</v>
          </cell>
          <cell r="BG146">
            <v>508.09300000000002</v>
          </cell>
          <cell r="BH146">
            <v>687.50300000000004</v>
          </cell>
          <cell r="BI146">
            <v>719.23400000000004</v>
          </cell>
          <cell r="BJ146">
            <v>918.59699999999998</v>
          </cell>
          <cell r="BK146">
            <v>943.59699999999998</v>
          </cell>
          <cell r="BL146">
            <v>594.51400000000012</v>
          </cell>
          <cell r="BM146">
            <v>527.80999999999995</v>
          </cell>
          <cell r="BN146">
            <v>564.16</v>
          </cell>
          <cell r="BO146">
            <v>994.35099999999989</v>
          </cell>
          <cell r="BP146">
            <v>1521.1475584208893</v>
          </cell>
          <cell r="BQ146">
            <v>1732.4636478127291</v>
          </cell>
          <cell r="BR146">
            <v>1727.6930553110185</v>
          </cell>
          <cell r="BS146">
            <v>1849.208519429536</v>
          </cell>
          <cell r="BT146">
            <v>2003.2627224058976</v>
          </cell>
          <cell r="CG146">
            <v>303.49299999999999</v>
          </cell>
          <cell r="CH146">
            <v>303.49299999999999</v>
          </cell>
          <cell r="CI146">
            <v>0</v>
          </cell>
          <cell r="CJ146">
            <v>0</v>
          </cell>
          <cell r="CL146">
            <v>303.49299999999999</v>
          </cell>
          <cell r="CM146">
            <v>265.57600000000002</v>
          </cell>
          <cell r="CN146">
            <v>37.916999999999973</v>
          </cell>
          <cell r="CO146">
            <v>0.14277269030334055</v>
          </cell>
          <cell r="CQ146">
            <v>303.49299999999999</v>
          </cell>
          <cell r="CR146">
            <v>166.755</v>
          </cell>
          <cell r="CS146">
            <v>136.738</v>
          </cell>
          <cell r="CT146">
            <v>0.81999340349614702</v>
          </cell>
          <cell r="CV146">
            <v>994.35099999999989</v>
          </cell>
          <cell r="CW146">
            <v>994.35099999999989</v>
          </cell>
          <cell r="CX146">
            <v>0</v>
          </cell>
          <cell r="CY146">
            <v>0</v>
          </cell>
        </row>
        <row r="147">
          <cell r="CG147">
            <v>0</v>
          </cell>
        </row>
        <row r="148">
          <cell r="A148" t="str">
            <v>Net interest income</v>
          </cell>
          <cell r="D148">
            <v>145.13199999999998</v>
          </cell>
          <cell r="E148">
            <v>180.77299999999997</v>
          </cell>
          <cell r="F148">
            <v>176.40299999999999</v>
          </cell>
          <cell r="G148">
            <v>176.82499999999996</v>
          </cell>
          <cell r="H148">
            <v>183.13200000000001</v>
          </cell>
          <cell r="I148">
            <v>189.88900000000001</v>
          </cell>
          <cell r="J148">
            <v>195.06</v>
          </cell>
          <cell r="K148">
            <v>199.02599999999998</v>
          </cell>
          <cell r="L148">
            <v>197.33300000000003</v>
          </cell>
          <cell r="M148">
            <v>201.00399999999999</v>
          </cell>
          <cell r="N148">
            <v>204.58999999999997</v>
          </cell>
          <cell r="O148">
            <v>261.80700000000002</v>
          </cell>
          <cell r="P148">
            <v>276.36799999999994</v>
          </cell>
          <cell r="Q148">
            <v>291.947</v>
          </cell>
          <cell r="R148">
            <v>298.55200000000002</v>
          </cell>
          <cell r="S148">
            <v>308.93400000000003</v>
          </cell>
          <cell r="T148">
            <v>304.65899999999999</v>
          </cell>
          <cell r="U148">
            <v>313.09699999999998</v>
          </cell>
          <cell r="V148">
            <v>318.721</v>
          </cell>
          <cell r="W148">
            <v>325.15699999999998</v>
          </cell>
          <cell r="X148">
            <v>319.59000000000003</v>
          </cell>
          <cell r="Y148">
            <v>435.19799999999998</v>
          </cell>
          <cell r="Z148">
            <v>434.78</v>
          </cell>
          <cell r="AA148">
            <v>425.5</v>
          </cell>
          <cell r="AB148">
            <v>423.53299999999996</v>
          </cell>
          <cell r="AC148">
            <v>438.28500000000003</v>
          </cell>
          <cell r="AD148">
            <v>443.827</v>
          </cell>
          <cell r="AE148">
            <v>446.25699999999995</v>
          </cell>
          <cell r="AF148">
            <v>446.17500000000007</v>
          </cell>
          <cell r="AG148">
            <v>451.76499999999999</v>
          </cell>
          <cell r="AH148">
            <v>459.553</v>
          </cell>
          <cell r="AI148">
            <v>454.161</v>
          </cell>
          <cell r="AJ148">
            <v>443.92149946322206</v>
          </cell>
          <cell r="AK148">
            <v>459.39334012485034</v>
          </cell>
          <cell r="AL148">
            <v>474.86028414671716</v>
          </cell>
          <cell r="AM148">
            <v>480.0041411060912</v>
          </cell>
          <cell r="BE148">
            <v>491.06600000000003</v>
          </cell>
          <cell r="BF148">
            <v>535.51099999999997</v>
          </cell>
          <cell r="BG148">
            <v>562.70799999999986</v>
          </cell>
          <cell r="BH148">
            <v>679.13299999999992</v>
          </cell>
          <cell r="BI148">
            <v>767.10699999999997</v>
          </cell>
          <cell r="BJ148">
            <v>864.73399999999992</v>
          </cell>
          <cell r="BK148">
            <v>1175.8009999999999</v>
          </cell>
          <cell r="BL148">
            <v>1261.634</v>
          </cell>
          <cell r="BM148">
            <v>1615.068</v>
          </cell>
          <cell r="BN148">
            <v>1751.902</v>
          </cell>
          <cell r="BO148">
            <v>1811.654</v>
          </cell>
          <cell r="BP148">
            <v>1858.1792648408805</v>
          </cell>
          <cell r="BQ148">
            <v>1994.9389399128709</v>
          </cell>
          <cell r="BR148">
            <v>2138.8550013902768</v>
          </cell>
          <cell r="BS148">
            <v>2290.3635865506549</v>
          </cell>
          <cell r="BT148">
            <v>2461.1637929976332</v>
          </cell>
          <cell r="CG148">
            <v>454.161</v>
          </cell>
          <cell r="CH148">
            <v>454.161</v>
          </cell>
          <cell r="CI148">
            <v>0</v>
          </cell>
          <cell r="CJ148">
            <v>0</v>
          </cell>
          <cell r="CL148">
            <v>454.161</v>
          </cell>
          <cell r="CM148">
            <v>459.553</v>
          </cell>
          <cell r="CN148">
            <v>-5.3919999999999959</v>
          </cell>
          <cell r="CO148">
            <v>-1.1733140682358718E-2</v>
          </cell>
          <cell r="CQ148">
            <v>454.161</v>
          </cell>
          <cell r="CR148">
            <v>446.25699999999995</v>
          </cell>
          <cell r="CS148">
            <v>7.9040000000000532</v>
          </cell>
          <cell r="CT148">
            <v>1.7711766986288291E-2</v>
          </cell>
          <cell r="CV148">
            <v>1811.654</v>
          </cell>
          <cell r="CW148">
            <v>1811.654</v>
          </cell>
          <cell r="CX148">
            <v>0</v>
          </cell>
          <cell r="CY148">
            <v>0</v>
          </cell>
        </row>
        <row r="149">
          <cell r="CG149">
            <v>0</v>
          </cell>
        </row>
        <row r="150">
          <cell r="A150" t="str">
            <v>Costs of funding:</v>
          </cell>
          <cell r="CG150">
            <v>0</v>
          </cell>
        </row>
        <row r="151">
          <cell r="B151" t="str">
            <v>Domestic int bearing deposits</v>
          </cell>
          <cell r="D151">
            <v>4.6014215979629437E-2</v>
          </cell>
          <cell r="E151">
            <v>4.4467753288574823E-2</v>
          </cell>
          <cell r="F151">
            <v>4.4619866011487715E-2</v>
          </cell>
          <cell r="G151">
            <v>4.3299902505640239E-2</v>
          </cell>
          <cell r="H151">
            <v>3.9796351871378227E-2</v>
          </cell>
          <cell r="I151">
            <v>3.9364978342406244E-2</v>
          </cell>
          <cell r="J151">
            <v>3.8603736606958185E-2</v>
          </cell>
          <cell r="K151">
            <v>3.976443883712906E-2</v>
          </cell>
          <cell r="L151">
            <v>4.0873297162660839E-2</v>
          </cell>
          <cell r="M151">
            <v>4.1640172019857438E-2</v>
          </cell>
          <cell r="N151">
            <v>4.291291292859456E-2</v>
          </cell>
          <cell r="O151">
            <v>4.5208512199048138E-2</v>
          </cell>
          <cell r="P151">
            <v>4.2589613439009799E-2</v>
          </cell>
          <cell r="Q151">
            <v>3.7113138961878456E-2</v>
          </cell>
          <cell r="R151">
            <v>3.3199572473338317E-2</v>
          </cell>
          <cell r="S151">
            <v>2.7558366043704964E-2</v>
          </cell>
          <cell r="T151">
            <v>2.3575928275720644E-2</v>
          </cell>
          <cell r="U151">
            <v>2.136973705117251E-2</v>
          </cell>
          <cell r="V151">
            <v>1.9531935513823446E-2</v>
          </cell>
          <cell r="W151">
            <v>1.7134875783782109E-2</v>
          </cell>
          <cell r="X151">
            <v>1.5312716147911678E-2</v>
          </cell>
          <cell r="Y151">
            <v>1.3061903477766755E-2</v>
          </cell>
          <cell r="Z151">
            <v>1.1717921467562009E-2</v>
          </cell>
          <cell r="AA151">
            <v>1.404528481247389E-2</v>
          </cell>
          <cell r="AB151">
            <v>1.0798814008787292E-2</v>
          </cell>
          <cell r="AC151">
            <v>1.0301516903344066E-2</v>
          </cell>
          <cell r="AD151">
            <v>1.0771651404185952E-2</v>
          </cell>
          <cell r="AE151">
            <v>1.1727042346877556E-2</v>
          </cell>
          <cell r="AF151">
            <v>1.3643380299475941E-2</v>
          </cell>
          <cell r="AG151">
            <v>1.6250371066074538E-2</v>
          </cell>
          <cell r="AH151">
            <v>1.8785586610620061E-2</v>
          </cell>
          <cell r="AI151">
            <v>2.207166939624609E-2</v>
          </cell>
          <cell r="AJ151">
            <v>2.476241013698683E-2</v>
          </cell>
          <cell r="AK151">
            <v>2.7206854581431277E-2</v>
          </cell>
          <cell r="AL151">
            <v>2.9280928655505342E-2</v>
          </cell>
          <cell r="AM151">
            <v>3.1206854581431267E-2</v>
          </cell>
          <cell r="BE151">
            <v>4.3540218088518282E-2</v>
          </cell>
          <cell r="BF151">
            <v>4.3457495429616091E-2</v>
          </cell>
          <cell r="BG151">
            <v>4.4441600842548709E-2</v>
          </cell>
          <cell r="BH151">
            <v>4.4543609166542548E-2</v>
          </cell>
          <cell r="BI151">
            <v>3.938820453915317E-2</v>
          </cell>
          <cell r="BJ151">
            <v>4.28467070886938E-2</v>
          </cell>
          <cell r="BK151">
            <v>3.5098984785228465E-2</v>
          </cell>
          <cell r="BL151">
            <v>2.0409859609015511E-2</v>
          </cell>
          <cell r="BM151">
            <v>1.3409697737513295E-2</v>
          </cell>
          <cell r="BN151">
            <v>1.090178708474948E-2</v>
          </cell>
          <cell r="BO151">
            <v>1.7859601077795422E-2</v>
          </cell>
          <cell r="BP151">
            <v>2.8165315629211825E-2</v>
          </cell>
          <cell r="BQ151">
            <v>3.1643604981063674E-2</v>
          </cell>
          <cell r="BR151">
            <v>2.937030220328591E-2</v>
          </cell>
          <cell r="BS151">
            <v>2.9740036925508129E-2</v>
          </cell>
          <cell r="BT151">
            <v>3.0572820258841466E-2</v>
          </cell>
          <cell r="CG151">
            <v>2.207166939624609E-2</v>
          </cell>
          <cell r="CH151">
            <v>2.207166939624609E-2</v>
          </cell>
          <cell r="CI151">
            <v>0</v>
          </cell>
          <cell r="CJ151">
            <v>0</v>
          </cell>
          <cell r="CL151">
            <v>2.207166939624609E-2</v>
          </cell>
          <cell r="CM151">
            <v>1.8785586610620061E-2</v>
          </cell>
          <cell r="CN151">
            <v>3.2860827856260287E-3</v>
          </cell>
          <cell r="CO151">
            <v>0.17492574779476444</v>
          </cell>
          <cell r="CQ151">
            <v>2.207166939624609E-2</v>
          </cell>
          <cell r="CR151">
            <v>1.1727042346877556E-2</v>
          </cell>
          <cell r="CS151">
            <v>1.0344627049368534E-2</v>
          </cell>
          <cell r="CT151">
            <v>0.88211731000723259</v>
          </cell>
          <cell r="CV151">
            <v>1.7859601077795422E-2</v>
          </cell>
          <cell r="CW151">
            <v>1.7859601077795422E-2</v>
          </cell>
          <cell r="CX151">
            <v>0</v>
          </cell>
          <cell r="CY151">
            <v>0</v>
          </cell>
        </row>
        <row r="152">
          <cell r="B152" t="str">
            <v>Other deposits and borrowings</v>
          </cell>
          <cell r="D152">
            <v>5.4294049967126889E-2</v>
          </cell>
          <cell r="E152">
            <v>5.5383037599825241E-2</v>
          </cell>
          <cell r="F152">
            <v>5.4947692535984576E-2</v>
          </cell>
          <cell r="G152">
            <v>5.0466131106129741E-2</v>
          </cell>
          <cell r="H152">
            <v>5.3825396825396818E-2</v>
          </cell>
          <cell r="I152">
            <v>5.0722169381365673E-2</v>
          </cell>
          <cell r="J152">
            <v>5.5513414919281988E-2</v>
          </cell>
          <cell r="K152">
            <v>5.8372442072376983E-2</v>
          </cell>
          <cell r="L152">
            <v>6.1308721154713162E-2</v>
          </cell>
          <cell r="M152">
            <v>6.543679446618117E-2</v>
          </cell>
          <cell r="N152">
            <v>6.7907969266271559E-2</v>
          </cell>
          <cell r="O152">
            <v>6.8498192187104165E-2</v>
          </cell>
          <cell r="P152">
            <v>6.2615082547272383E-2</v>
          </cell>
          <cell r="Q152">
            <v>5.1981476652098589E-2</v>
          </cell>
          <cell r="R152">
            <v>4.5555849319096946E-2</v>
          </cell>
          <cell r="S152">
            <v>3.6688698242969525E-2</v>
          </cell>
          <cell r="T152">
            <v>3.3576740616715499E-2</v>
          </cell>
          <cell r="U152">
            <v>3.3526454800406481E-2</v>
          </cell>
          <cell r="V152">
            <v>3.1433716536808827E-2</v>
          </cell>
          <cell r="W152">
            <v>2.7862712274664123E-2</v>
          </cell>
          <cell r="X152">
            <v>2.5115476190476188E-2</v>
          </cell>
          <cell r="Y152">
            <v>2.2875136559347087E-2</v>
          </cell>
          <cell r="Z152">
            <v>2.0980544284671405E-2</v>
          </cell>
          <cell r="AA152">
            <v>1.6019512361055876E-2</v>
          </cell>
          <cell r="AB152">
            <v>2.0316027935617913E-2</v>
          </cell>
          <cell r="AC152">
            <v>1.9823623157679091E-2</v>
          </cell>
          <cell r="AD152">
            <v>2.2473970092848607E-2</v>
          </cell>
          <cell r="AE152">
            <v>2.6357270076078989E-2</v>
          </cell>
          <cell r="AF152">
            <v>3.0623294655414905E-2</v>
          </cell>
          <cell r="AG152">
            <v>3.4860127274926371E-2</v>
          </cell>
          <cell r="AH152">
            <v>3.8825309585756043E-2</v>
          </cell>
          <cell r="AI152">
            <v>4.3685336837736892E-2</v>
          </cell>
          <cell r="AJ152">
            <v>4.7152003504403565E-2</v>
          </cell>
          <cell r="AK152">
            <v>4.875200350440357E-2</v>
          </cell>
          <cell r="AL152">
            <v>5.0418670171070226E-2</v>
          </cell>
          <cell r="AM152">
            <v>5.2168670171070221E-2</v>
          </cell>
          <cell r="BE152">
            <v>6.0125734430082248E-2</v>
          </cell>
          <cell r="BF152">
            <v>5.5136450992953237E-2</v>
          </cell>
          <cell r="BG152">
            <v>5.9148351648351652E-2</v>
          </cell>
          <cell r="BH152">
            <v>5.3639081774364841E-2</v>
          </cell>
          <cell r="BI152">
            <v>5.4697462429169744E-2</v>
          </cell>
          <cell r="BJ152">
            <v>6.5985877906452037E-2</v>
          </cell>
          <cell r="BK152">
            <v>4.8548098091092229E-2</v>
          </cell>
          <cell r="BL152">
            <v>3.1376874820876983E-2</v>
          </cell>
          <cell r="BM152">
            <v>2.0990112454911947E-2</v>
          </cell>
          <cell r="BN152">
            <v>2.2370680182894412E-2</v>
          </cell>
          <cell r="BO152">
            <v>3.688853751833273E-2</v>
          </cell>
          <cell r="BP152">
            <v>4.9671106722242175E-2</v>
          </cell>
          <cell r="BQ152">
            <v>5.182335672224217E-2</v>
          </cell>
          <cell r="BR152">
            <v>5.0559690055575507E-2</v>
          </cell>
          <cell r="BS152">
            <v>5.0813940055575504E-2</v>
          </cell>
          <cell r="BT152">
            <v>5.0813940055575504E-2</v>
          </cell>
          <cell r="CG152">
            <v>4.3685336837736892E-2</v>
          </cell>
          <cell r="CH152">
            <v>4.3685336837736892E-2</v>
          </cell>
          <cell r="CI152">
            <v>0</v>
          </cell>
          <cell r="CJ152">
            <v>0</v>
          </cell>
          <cell r="CL152">
            <v>4.3685336837736892E-2</v>
          </cell>
          <cell r="CM152">
            <v>3.8825309585756043E-2</v>
          </cell>
          <cell r="CN152">
            <v>4.8600272519808488E-3</v>
          </cell>
          <cell r="CO152">
            <v>0.12517678040006824</v>
          </cell>
          <cell r="CQ152">
            <v>4.3685336837736892E-2</v>
          </cell>
          <cell r="CR152">
            <v>2.6357270076078989E-2</v>
          </cell>
          <cell r="CS152">
            <v>1.7328066761657903E-2</v>
          </cell>
          <cell r="CT152">
            <v>0.65743025403015087</v>
          </cell>
          <cell r="CV152">
            <v>3.688853751833273E-2</v>
          </cell>
          <cell r="CW152">
            <v>3.688853751833273E-2</v>
          </cell>
          <cell r="CX152">
            <v>0</v>
          </cell>
          <cell r="CY152">
            <v>0</v>
          </cell>
        </row>
        <row r="153">
          <cell r="CG153">
            <v>0</v>
          </cell>
          <cell r="CH153">
            <v>0</v>
          </cell>
          <cell r="CI153">
            <v>0</v>
          </cell>
          <cell r="CJ153" t="e">
            <v>#DIV/0!</v>
          </cell>
          <cell r="CL153">
            <v>0</v>
          </cell>
          <cell r="CM153">
            <v>0</v>
          </cell>
          <cell r="CN153">
            <v>0</v>
          </cell>
          <cell r="CO153" t="e">
            <v>#DIV/0!</v>
          </cell>
          <cell r="CQ153">
            <v>0</v>
          </cell>
          <cell r="CR153">
            <v>0</v>
          </cell>
          <cell r="CS153">
            <v>0</v>
          </cell>
          <cell r="CT153" t="e">
            <v>#DIV/0!</v>
          </cell>
          <cell r="CV153">
            <v>0</v>
          </cell>
          <cell r="CW153"/>
          <cell r="CX153" t="e">
            <v>#VALUE!</v>
          </cell>
          <cell r="CY153" t="e">
            <v>#VALUE!</v>
          </cell>
        </row>
        <row r="154">
          <cell r="C154" t="str">
            <v>Total interest bearing liabilities</v>
          </cell>
          <cell r="D154">
            <v>4.7474727706744754E-2</v>
          </cell>
          <cell r="E154">
            <v>4.6646410212575103E-2</v>
          </cell>
          <cell r="F154">
            <v>4.6741381938094052E-2</v>
          </cell>
          <cell r="G154">
            <v>4.4992876382385041E-2</v>
          </cell>
          <cell r="H154">
            <v>4.3289726773737248E-2</v>
          </cell>
          <cell r="I154">
            <v>4.2064667008944769E-2</v>
          </cell>
          <cell r="J154">
            <v>4.2745357511928345E-2</v>
          </cell>
          <cell r="K154">
            <v>4.4260556292257246E-2</v>
          </cell>
          <cell r="L154">
            <v>4.6369849153732351E-2</v>
          </cell>
          <cell r="M154">
            <v>4.8034961090411735E-2</v>
          </cell>
          <cell r="N154">
            <v>5.0032274448585705E-2</v>
          </cell>
          <cell r="O154">
            <v>5.125783142423123E-2</v>
          </cell>
          <cell r="P154">
            <v>4.7849635145596238E-2</v>
          </cell>
          <cell r="Q154">
            <v>4.1590310588832093E-2</v>
          </cell>
          <cell r="R154">
            <v>3.7101447787155468E-2</v>
          </cell>
          <cell r="S154">
            <v>3.0315425421260662E-2</v>
          </cell>
          <cell r="T154">
            <v>2.6500875104853886E-2</v>
          </cell>
          <cell r="U154">
            <v>2.4954582534118221E-2</v>
          </cell>
          <cell r="V154">
            <v>2.3350383631713559E-2</v>
          </cell>
          <cell r="W154">
            <v>2.089311951022519E-2</v>
          </cell>
          <cell r="X154">
            <v>1.8894853714597371E-2</v>
          </cell>
          <cell r="Y154">
            <v>1.6531823557005554E-2</v>
          </cell>
          <cell r="Z154">
            <v>1.5097930164181822E-2</v>
          </cell>
          <cell r="AA154">
            <v>1.4753565089720228E-2</v>
          </cell>
          <cell r="AB154">
            <v>1.431668398960007E-2</v>
          </cell>
          <cell r="AC154">
            <v>1.3890590562068938E-2</v>
          </cell>
          <cell r="AD154">
            <v>1.5272591281128459E-2</v>
          </cell>
          <cell r="AE154">
            <v>1.7531577465759719E-2</v>
          </cell>
          <cell r="AF154">
            <v>2.0579870896570741E-2</v>
          </cell>
          <cell r="AG154">
            <v>2.3400347964352548E-2</v>
          </cell>
          <cell r="AH154">
            <v>2.6394546783323185E-2</v>
          </cell>
          <cell r="AI154">
            <v>2.9807537792559347E-2</v>
          </cell>
          <cell r="AJ154">
            <v>3.2973853006565502E-2</v>
          </cell>
          <cell r="AK154">
            <v>3.5356974252906979E-2</v>
          </cell>
          <cell r="AL154">
            <v>3.730717501135359E-2</v>
          </cell>
          <cell r="AM154">
            <v>3.8909531805501073E-2</v>
          </cell>
          <cell r="BE154">
            <v>4.6512582920922398E-2</v>
          </cell>
          <cell r="BF154">
            <v>4.5225249684863765E-2</v>
          </cell>
          <cell r="BG154">
            <v>4.6396950050223727E-2</v>
          </cell>
          <cell r="BH154">
            <v>4.6423106789560756E-2</v>
          </cell>
          <cell r="BI154">
            <v>4.3113082571557021E-2</v>
          </cell>
          <cell r="BJ154">
            <v>4.9091331765711843E-2</v>
          </cell>
          <cell r="BK154">
            <v>3.9075849089717417E-2</v>
          </cell>
          <cell r="BL154">
            <v>2.3866239800885182E-2</v>
          </cell>
          <cell r="BM154">
            <v>1.614110199619263E-2</v>
          </cell>
          <cell r="BN154">
            <v>1.5285160800888672E-2</v>
          </cell>
          <cell r="BO154">
            <v>2.5134309871971485E-2</v>
          </cell>
          <cell r="BP154">
            <v>3.6188550803247496E-2</v>
          </cell>
          <cell r="BQ154">
            <v>3.8920836018725861E-2</v>
          </cell>
          <cell r="BR154">
            <v>3.6717856692287665E-2</v>
          </cell>
          <cell r="BS154">
            <v>3.6866855885514256E-2</v>
          </cell>
          <cell r="BT154">
            <v>3.7301474327852351E-2</v>
          </cell>
          <cell r="CG154">
            <v>2.9807537792559347E-2</v>
          </cell>
          <cell r="CH154">
            <v>2.9807537792559347E-2</v>
          </cell>
          <cell r="CI154">
            <v>0</v>
          </cell>
          <cell r="CJ154">
            <v>0</v>
          </cell>
          <cell r="CL154">
            <v>2.9807537792559347E-2</v>
          </cell>
          <cell r="CM154">
            <v>2.6394546783323185E-2</v>
          </cell>
          <cell r="CN154">
            <v>3.4129910092361611E-3</v>
          </cell>
          <cell r="CO154">
            <v>0.1293066722173303</v>
          </cell>
          <cell r="CQ154">
            <v>2.9807537792559347E-2</v>
          </cell>
          <cell r="CR154">
            <v>1.7531577465759719E-2</v>
          </cell>
          <cell r="CS154">
            <v>1.2275960326799628E-2</v>
          </cell>
          <cell r="CT154">
            <v>0.70021995172855134</v>
          </cell>
          <cell r="CV154">
            <v>2.5134309871971485E-2</v>
          </cell>
          <cell r="CW154">
            <v>2.5134309871971485E-2</v>
          </cell>
          <cell r="CX154">
            <v>0</v>
          </cell>
          <cell r="CY154">
            <v>0</v>
          </cell>
        </row>
        <row r="155">
          <cell r="CG155">
            <v>0</v>
          </cell>
        </row>
        <row r="156">
          <cell r="B156" t="str">
            <v>memo: cost of core deposits</v>
          </cell>
          <cell r="D156">
            <v>4.0564994982879722E-2</v>
          </cell>
          <cell r="E156">
            <v>3.9082661926219571E-2</v>
          </cell>
          <cell r="F156">
            <v>3.9012263802876597E-2</v>
          </cell>
          <cell r="G156">
            <v>3.7681133895891075E-2</v>
          </cell>
          <cell r="H156">
            <v>3.4567368058491067E-2</v>
          </cell>
          <cell r="I156">
            <v>3.4185881784765636E-2</v>
          </cell>
          <cell r="J156">
            <v>3.3360992605656885E-2</v>
          </cell>
          <cell r="K156">
            <v>3.4220345867323775E-2</v>
          </cell>
          <cell r="L156">
            <v>3.5127486710614907E-2</v>
          </cell>
          <cell r="M156">
            <v>3.5583774123429064E-2</v>
          </cell>
          <cell r="N156">
            <v>3.6406451298499933E-2</v>
          </cell>
          <cell r="O156">
            <v>3.7905002290977208E-2</v>
          </cell>
          <cell r="P156">
            <v>3.5962511367834418E-2</v>
          </cell>
          <cell r="Q156">
            <v>3.1132519260292108E-2</v>
          </cell>
          <cell r="R156">
            <v>2.7593976562262729E-2</v>
          </cell>
          <cell r="S156">
            <v>2.2906927197467737E-2</v>
          </cell>
          <cell r="T156">
            <v>1.9658512212977663E-2</v>
          </cell>
          <cell r="U156">
            <v>1.7687601737875699E-2</v>
          </cell>
          <cell r="V156">
            <v>1.6035154967930738E-2</v>
          </cell>
          <cell r="W156">
            <v>1.4010055430873075E-2</v>
          </cell>
          <cell r="X156">
            <v>1.2455249841872233E-2</v>
          </cell>
          <cell r="Y156">
            <v>9.8722431478368289E-3</v>
          </cell>
          <cell r="Z156">
            <v>8.5302671270035581E-3</v>
          </cell>
          <cell r="AA156">
            <v>1.0435460619535122E-2</v>
          </cell>
          <cell r="AB156">
            <v>8.0785185570183722E-3</v>
          </cell>
          <cell r="AC156">
            <v>7.6334597284942246E-3</v>
          </cell>
          <cell r="AD156">
            <v>7.9476061553023676E-3</v>
          </cell>
          <cell r="AE156">
            <v>8.5719426063010015E-3</v>
          </cell>
          <cell r="AF156">
            <v>1.0042781656781463E-2</v>
          </cell>
          <cell r="AG156">
            <v>1.2125952146325662E-2</v>
          </cell>
          <cell r="AH156">
            <v>1.4224037417123017E-2</v>
          </cell>
          <cell r="AI156">
            <v>1.6947597298038273E-2</v>
          </cell>
          <cell r="AJ156">
            <v>1.9019965678037633E-2</v>
          </cell>
          <cell r="AK156">
            <v>2.0890759855620222E-2</v>
          </cell>
          <cell r="AL156">
            <v>2.2427766460839285E-2</v>
          </cell>
          <cell r="AM156">
            <v>2.4015603070481697E-2</v>
          </cell>
          <cell r="BE156">
            <v>3.8185868586858684E-2</v>
          </cell>
          <cell r="BF156">
            <v>3.8336861203507717E-2</v>
          </cell>
          <cell r="BG156">
            <v>3.9352140259255805E-2</v>
          </cell>
          <cell r="BH156">
            <v>3.901696052484438E-2</v>
          </cell>
          <cell r="BI156">
            <v>3.4085141388174811E-2</v>
          </cell>
          <cell r="BJ156">
            <v>3.639245628890516E-2</v>
          </cell>
          <cell r="BK156">
            <v>2.9357601264702774E-2</v>
          </cell>
          <cell r="BL156">
            <v>1.6839503784489642E-2</v>
          </cell>
          <cell r="BM156">
            <v>1.0125040609320289E-2</v>
          </cell>
          <cell r="BN156">
            <v>8.0605706874189356E-3</v>
          </cell>
          <cell r="BO156">
            <v>1.3433455521510547E-2</v>
          </cell>
          <cell r="BP156">
            <v>2.1627422893567144E-2</v>
          </cell>
          <cell r="BQ156">
            <v>2.4350649138656321E-2</v>
          </cell>
          <cell r="BR156">
            <v>2.2649612559011153E-2</v>
          </cell>
          <cell r="BS156">
            <v>2.2983438732649852E-2</v>
          </cell>
          <cell r="BT156">
            <v>2.3676829704173955E-2</v>
          </cell>
          <cell r="CG156">
            <v>1.6947597298038273E-2</v>
          </cell>
          <cell r="CH156">
            <v>1.6947597298038273E-2</v>
          </cell>
          <cell r="CI156">
            <v>0</v>
          </cell>
          <cell r="CJ156">
            <v>0</v>
          </cell>
          <cell r="CL156">
            <v>1.6947597298038273E-2</v>
          </cell>
          <cell r="CM156">
            <v>1.4224037417123017E-2</v>
          </cell>
          <cell r="CN156">
            <v>2.7235598809152561E-3</v>
          </cell>
          <cell r="CO156">
            <v>0.19147586589139673</v>
          </cell>
          <cell r="CQ156">
            <v>1.6947597298038273E-2</v>
          </cell>
          <cell r="CR156">
            <v>8.5719426063010015E-3</v>
          </cell>
          <cell r="CS156">
            <v>8.3756546917372714E-3</v>
          </cell>
          <cell r="CT156">
            <v>0.97710111656377119</v>
          </cell>
          <cell r="CV156">
            <v>1.3433455521510547E-2</v>
          </cell>
          <cell r="CW156">
            <v>1.3433455521510547E-2</v>
          </cell>
          <cell r="CX156">
            <v>0</v>
          </cell>
          <cell r="CY156">
            <v>0</v>
          </cell>
        </row>
        <row r="157">
          <cell r="B157" t="str">
            <v>memo: cost of all funds</v>
          </cell>
          <cell r="D157">
            <v>4.0863737698917754E-2</v>
          </cell>
          <cell r="E157">
            <v>4.1163019950258721E-2</v>
          </cell>
          <cell r="F157">
            <v>4.1014053051210538E-2</v>
          </cell>
          <cell r="G157">
            <v>3.9547567121824667E-2</v>
          </cell>
          <cell r="H157">
            <v>3.8077981378292138E-2</v>
          </cell>
          <cell r="I157">
            <v>3.6861884359469681E-2</v>
          </cell>
          <cell r="J157">
            <v>3.7217249088914682E-2</v>
          </cell>
          <cell r="K157">
            <v>3.8613458152777592E-2</v>
          </cell>
          <cell r="L157">
            <v>4.0671147287219163E-2</v>
          </cell>
          <cell r="M157">
            <v>4.2020972419650832E-2</v>
          </cell>
          <cell r="N157">
            <v>4.3472664379323921E-2</v>
          </cell>
          <cell r="O157">
            <v>4.427572877509043E-2</v>
          </cell>
          <cell r="P157">
            <v>4.1643631436314353E-2</v>
          </cell>
          <cell r="Q157">
            <v>3.6176275230503076E-2</v>
          </cell>
          <cell r="R157">
            <v>3.214604960411712E-2</v>
          </cell>
          <cell r="S157">
            <v>2.6264990710958298E-2</v>
          </cell>
          <cell r="T157">
            <v>2.2962552400708762E-2</v>
          </cell>
          <cell r="U157">
            <v>2.1478969840731957E-2</v>
          </cell>
          <cell r="V157">
            <v>2.0060105975533229E-2</v>
          </cell>
          <cell r="W157">
            <v>1.7962200128768872E-2</v>
          </cell>
          <cell r="X157">
            <v>1.6164911345153979E-2</v>
          </cell>
          <cell r="Y157">
            <v>1.3769239065563323E-2</v>
          </cell>
          <cell r="Z157">
            <v>1.2354004136441747E-2</v>
          </cell>
          <cell r="AA157">
            <v>1.2009744960548411E-2</v>
          </cell>
          <cell r="AB157">
            <v>1.1741631768470916E-2</v>
          </cell>
          <cell r="AC157">
            <v>1.1352913275536431E-2</v>
          </cell>
          <cell r="AD157">
            <v>1.2468032948473227E-2</v>
          </cell>
          <cell r="AE157">
            <v>1.4255826610171865E-2</v>
          </cell>
          <cell r="AF157">
            <v>1.6849442562799886E-2</v>
          </cell>
          <cell r="AG157">
            <v>1.9164646248579401E-2</v>
          </cell>
          <cell r="AH157">
            <v>2.1748383038030804E-2</v>
          </cell>
          <cell r="AI157">
            <v>2.4657004262085776E-2</v>
          </cell>
          <cell r="AJ157">
            <v>2.7459603009675024E-2</v>
          </cell>
          <cell r="AK157">
            <v>2.953531432270956E-2</v>
          </cell>
          <cell r="AL157">
            <v>3.1126163332507967E-2</v>
          </cell>
          <cell r="AM157">
            <v>3.2456794543521468E-2</v>
          </cell>
          <cell r="BE157">
            <v>3.9874526087741474E-2</v>
          </cell>
          <cell r="BF157">
            <v>3.8725340418465627E-2</v>
          </cell>
          <cell r="BG157">
            <v>3.9710277452129739E-2</v>
          </cell>
          <cell r="BH157">
            <v>4.0662004110541029E-2</v>
          </cell>
          <cell r="BI157">
            <v>3.7710525625901166E-2</v>
          </cell>
          <cell r="BJ157">
            <v>4.2741842800144238E-2</v>
          </cell>
          <cell r="BK157">
            <v>3.3926168283102479E-2</v>
          </cell>
          <cell r="BL157">
            <v>2.0559858211213422E-2</v>
          </cell>
          <cell r="BM157">
            <v>1.336676226835584E-2</v>
          </cell>
          <cell r="BN157">
            <v>1.2483072974288622E-2</v>
          </cell>
          <cell r="BO157">
            <v>2.0667099677320458E-2</v>
          </cell>
          <cell r="BP157">
            <v>3.0186868155086803E-2</v>
          </cell>
          <cell r="BQ157">
            <v>3.2359907360092324E-2</v>
          </cell>
          <cell r="BR157">
            <v>3.0419091860421989E-2</v>
          </cell>
          <cell r="BS157">
            <v>3.050090707512779E-2</v>
          </cell>
          <cell r="BT157">
            <v>3.0850840097841198E-2</v>
          </cell>
          <cell r="CG157">
            <v>2.4657004262085776E-2</v>
          </cell>
          <cell r="CH157">
            <v>2.4657004262085776E-2</v>
          </cell>
          <cell r="CI157">
            <v>0</v>
          </cell>
          <cell r="CJ157">
            <v>0</v>
          </cell>
          <cell r="CL157">
            <v>2.4657004262085776E-2</v>
          </cell>
          <cell r="CM157">
            <v>2.1748383038030804E-2</v>
          </cell>
          <cell r="CN157">
            <v>2.9086212240549726E-3</v>
          </cell>
          <cell r="CO157">
            <v>0.13373965406847702</v>
          </cell>
          <cell r="CQ157">
            <v>2.4657004262085776E-2</v>
          </cell>
          <cell r="CR157">
            <v>1.4255826610171865E-2</v>
          </cell>
          <cell r="CS157">
            <v>1.0401177651913911E-2</v>
          </cell>
          <cell r="CT157">
            <v>0.72960887757237647</v>
          </cell>
          <cell r="CV157">
            <v>2.0667099677320458E-2</v>
          </cell>
          <cell r="CW157">
            <v>2.0667099677320458E-2</v>
          </cell>
          <cell r="CX157">
            <v>0</v>
          </cell>
          <cell r="CY157">
            <v>0</v>
          </cell>
        </row>
        <row r="158">
          <cell r="CG158">
            <v>0</v>
          </cell>
        </row>
        <row r="159">
          <cell r="A159" t="str">
            <v>Yield on earning assets</v>
          </cell>
          <cell r="D159">
            <v>8.4929837039255315E-2</v>
          </cell>
          <cell r="E159">
            <v>8.1463070888648917E-2</v>
          </cell>
          <cell r="F159">
            <v>8.0153906988958398E-2</v>
          </cell>
          <cell r="G159">
            <v>7.7672341177109944E-2</v>
          </cell>
          <cell r="H159">
            <v>7.787127327713482E-2</v>
          </cell>
          <cell r="I159">
            <v>7.7731314081925795E-2</v>
          </cell>
          <cell r="J159">
            <v>7.755708164865649E-2</v>
          </cell>
          <cell r="K159">
            <v>7.8480873165356124E-2</v>
          </cell>
          <cell r="L159">
            <v>8.0065051541499649E-2</v>
          </cell>
          <cell r="M159">
            <v>8.2491220233510978E-2</v>
          </cell>
          <cell r="N159">
            <v>8.3969847746044379E-2</v>
          </cell>
          <cell r="O159">
            <v>8.4730034044967734E-2</v>
          </cell>
          <cell r="P159">
            <v>8.3252785305630808E-2</v>
          </cell>
          <cell r="Q159">
            <v>7.8008026339394895E-2</v>
          </cell>
          <cell r="R159">
            <v>7.4299599861978691E-2</v>
          </cell>
          <cell r="S159">
            <v>6.9691226014862467E-2</v>
          </cell>
          <cell r="T159">
            <v>6.6651301030530893E-2</v>
          </cell>
          <cell r="U159">
            <v>6.5737247422181344E-2</v>
          </cell>
          <cell r="V159">
            <v>6.3827747244891972E-2</v>
          </cell>
          <cell r="W159">
            <v>6.0794561319678829E-2</v>
          </cell>
          <cell r="X159">
            <v>5.936298493534195E-2</v>
          </cell>
          <cell r="Y159">
            <v>5.4952044605231974E-2</v>
          </cell>
          <cell r="Z159">
            <v>5.2576515301286042E-2</v>
          </cell>
          <cell r="AA159">
            <v>5.1570229587470047E-2</v>
          </cell>
          <cell r="AB159">
            <v>5.0951658874225848E-2</v>
          </cell>
          <cell r="AC159">
            <v>5.0592782326192832E-2</v>
          </cell>
          <cell r="AD159">
            <v>5.0957364311696875E-2</v>
          </cell>
          <cell r="AE159">
            <v>5.2406181415577797E-2</v>
          </cell>
          <cell r="AF159">
            <v>5.515358100479819E-2</v>
          </cell>
          <cell r="AG159">
            <v>5.6969500112455607E-2</v>
          </cell>
          <cell r="AH159">
            <v>5.9381808762780666E-2</v>
          </cell>
          <cell r="AI159">
            <v>6.1554888933801899E-2</v>
          </cell>
          <cell r="AJ159">
            <v>6.3863723469819472E-2</v>
          </cell>
          <cell r="AK159">
            <v>6.6191099809554524E-2</v>
          </cell>
          <cell r="AL159">
            <v>6.8271659552825645E-2</v>
          </cell>
          <cell r="AM159">
            <v>6.9707368437394515E-2</v>
          </cell>
          <cell r="BE159">
            <v>8.420256363964615E-2</v>
          </cell>
          <cell r="BF159">
            <v>8.3188226502822982E-2</v>
          </cell>
          <cell r="BG159">
            <v>8.3689019148104726E-2</v>
          </cell>
          <cell r="BH159">
            <v>8.0828968963936654E-2</v>
          </cell>
          <cell r="BI159">
            <v>7.7931104994101455E-2</v>
          </cell>
          <cell r="BJ159">
            <v>8.2977468098223733E-2</v>
          </cell>
          <cell r="BK159">
            <v>7.6201019298355988E-2</v>
          </cell>
          <cell r="BL159">
            <v>6.4190481130852031E-2</v>
          </cell>
          <cell r="BM159">
            <v>5.4268279866031E-2</v>
          </cell>
          <cell r="BN159">
            <v>5.1247112448555114E-2</v>
          </cell>
          <cell r="BO159">
            <v>5.832144286078015E-2</v>
          </cell>
          <cell r="BP159">
            <v>6.7062062915612078E-2</v>
          </cell>
          <cell r="BQ159">
            <v>6.9622472358858448E-2</v>
          </cell>
          <cell r="BR159">
            <v>6.8077416968235424E-2</v>
          </cell>
          <cell r="BS159">
            <v>6.8278240560044098E-2</v>
          </cell>
          <cell r="BT159">
            <v>6.8753492497410848E-2</v>
          </cell>
          <cell r="CG159">
            <v>6.1554888933801899E-2</v>
          </cell>
          <cell r="CH159">
            <v>6.1554888933801899E-2</v>
          </cell>
          <cell r="CI159">
            <v>0</v>
          </cell>
          <cell r="CJ159">
            <v>0</v>
          </cell>
          <cell r="CL159">
            <v>6.1554888933801899E-2</v>
          </cell>
          <cell r="CM159">
            <v>5.9381808762780666E-2</v>
          </cell>
          <cell r="CN159">
            <v>2.1730801710212327E-3</v>
          </cell>
          <cell r="CO159">
            <v>3.6595048488709495E-2</v>
          </cell>
          <cell r="CQ159">
            <v>6.1554888933801899E-2</v>
          </cell>
          <cell r="CR159">
            <v>5.2406181415577797E-2</v>
          </cell>
          <cell r="CS159">
            <v>9.1487075182241015E-3</v>
          </cell>
          <cell r="CT159">
            <v>0.17457306125159958</v>
          </cell>
          <cell r="CV159">
            <v>5.832144286078015E-2</v>
          </cell>
          <cell r="CW159">
            <v>5.832144286078015E-2</v>
          </cell>
          <cell r="CX159">
            <v>0</v>
          </cell>
          <cell r="CY159">
            <v>0</v>
          </cell>
        </row>
        <row r="160">
          <cell r="A160" t="str">
            <v>Cost of interest bearing liabilities</v>
          </cell>
          <cell r="D160">
            <v>4.7474727706744754E-2</v>
          </cell>
          <cell r="E160">
            <v>4.6646410212575103E-2</v>
          </cell>
          <cell r="F160">
            <v>4.6741381938094052E-2</v>
          </cell>
          <cell r="G160">
            <v>4.4992876382385041E-2</v>
          </cell>
          <cell r="H160">
            <v>4.3289726773737248E-2</v>
          </cell>
          <cell r="I160">
            <v>4.2064667008944769E-2</v>
          </cell>
          <cell r="J160">
            <v>4.2745357511928345E-2</v>
          </cell>
          <cell r="K160">
            <v>4.4260556292257246E-2</v>
          </cell>
          <cell r="L160">
            <v>4.6369849153732351E-2</v>
          </cell>
          <cell r="M160">
            <v>4.8034961090411735E-2</v>
          </cell>
          <cell r="N160">
            <v>5.0032274448585705E-2</v>
          </cell>
          <cell r="O160">
            <v>5.125783142423123E-2</v>
          </cell>
          <cell r="P160">
            <v>4.7849635145596238E-2</v>
          </cell>
          <cell r="Q160">
            <v>4.1590310588832093E-2</v>
          </cell>
          <cell r="R160">
            <v>3.7101447787155468E-2</v>
          </cell>
          <cell r="S160">
            <v>3.0315425421260662E-2</v>
          </cell>
          <cell r="T160">
            <v>2.6500875104853886E-2</v>
          </cell>
          <cell r="U160">
            <v>2.4954582534118221E-2</v>
          </cell>
          <cell r="V160">
            <v>2.3350383631713559E-2</v>
          </cell>
          <cell r="W160">
            <v>2.089311951022519E-2</v>
          </cell>
          <cell r="X160">
            <v>1.8894853714597371E-2</v>
          </cell>
          <cell r="Y160">
            <v>1.6531823557005554E-2</v>
          </cell>
          <cell r="Z160">
            <v>1.5097930164181822E-2</v>
          </cell>
          <cell r="AA160">
            <v>1.4753565089720228E-2</v>
          </cell>
          <cell r="AB160">
            <v>1.431668398960007E-2</v>
          </cell>
          <cell r="AC160">
            <v>1.3890590562068938E-2</v>
          </cell>
          <cell r="AD160">
            <v>1.5272591281128459E-2</v>
          </cell>
          <cell r="AE160">
            <v>1.7531577465759719E-2</v>
          </cell>
          <cell r="AF160">
            <v>2.0579870896570741E-2</v>
          </cell>
          <cell r="AG160">
            <v>2.3400347964352548E-2</v>
          </cell>
          <cell r="AH160">
            <v>2.6394546783323185E-2</v>
          </cell>
          <cell r="AI160">
            <v>2.9807537792559347E-2</v>
          </cell>
          <cell r="AJ160">
            <v>3.2973853006565502E-2</v>
          </cell>
          <cell r="AK160">
            <v>3.5356974252906979E-2</v>
          </cell>
          <cell r="AL160">
            <v>3.730717501135359E-2</v>
          </cell>
          <cell r="AM160">
            <v>3.8909531805501073E-2</v>
          </cell>
          <cell r="BE160">
            <v>4.6512582920922398E-2</v>
          </cell>
          <cell r="BF160">
            <v>4.5225249684863765E-2</v>
          </cell>
          <cell r="BG160">
            <v>4.6396950050223727E-2</v>
          </cell>
          <cell r="BH160">
            <v>4.6423106789560756E-2</v>
          </cell>
          <cell r="BI160">
            <v>4.3113082571557021E-2</v>
          </cell>
          <cell r="BJ160">
            <v>4.9091331765711843E-2</v>
          </cell>
          <cell r="BK160">
            <v>3.9075849089717417E-2</v>
          </cell>
          <cell r="BL160">
            <v>2.3866239800885182E-2</v>
          </cell>
          <cell r="BM160">
            <v>1.614110199619263E-2</v>
          </cell>
          <cell r="BN160">
            <v>1.5285160800888672E-2</v>
          </cell>
          <cell r="BO160">
            <v>2.5134309871971485E-2</v>
          </cell>
          <cell r="BP160">
            <v>3.6188550803247496E-2</v>
          </cell>
          <cell r="BQ160">
            <v>3.8920836018725861E-2</v>
          </cell>
          <cell r="BR160">
            <v>3.6717856692287665E-2</v>
          </cell>
          <cell r="BS160">
            <v>3.6866855885514256E-2</v>
          </cell>
          <cell r="BT160">
            <v>3.7301474327852351E-2</v>
          </cell>
          <cell r="CG160">
            <v>2.9807537792559347E-2</v>
          </cell>
          <cell r="CH160">
            <v>2.9807537792559347E-2</v>
          </cell>
          <cell r="CI160">
            <v>0</v>
          </cell>
          <cell r="CJ160">
            <v>0</v>
          </cell>
          <cell r="CL160">
            <v>2.9807537792559347E-2</v>
          </cell>
          <cell r="CM160">
            <v>2.6394546783323185E-2</v>
          </cell>
          <cell r="CN160">
            <v>3.4129910092361611E-3</v>
          </cell>
          <cell r="CO160">
            <v>0.1293066722173303</v>
          </cell>
          <cell r="CQ160">
            <v>2.9807537792559347E-2</v>
          </cell>
          <cell r="CR160">
            <v>1.7531577465759719E-2</v>
          </cell>
          <cell r="CS160">
            <v>1.2275960326799628E-2</v>
          </cell>
          <cell r="CT160">
            <v>0.70021995172855134</v>
          </cell>
          <cell r="CV160">
            <v>2.5134309871971485E-2</v>
          </cell>
          <cell r="CW160">
            <v>2.5134309871971485E-2</v>
          </cell>
          <cell r="CX160">
            <v>0</v>
          </cell>
          <cell r="CY160">
            <v>0</v>
          </cell>
        </row>
        <row r="161">
          <cell r="A161" t="str">
            <v>Net interest spread</v>
          </cell>
          <cell r="D161">
            <v>3.7455109332510561E-2</v>
          </cell>
          <cell r="E161">
            <v>3.4816660676073814E-2</v>
          </cell>
          <cell r="F161">
            <v>3.3412525050864346E-2</v>
          </cell>
          <cell r="G161">
            <v>3.2679464794724902E-2</v>
          </cell>
          <cell r="H161">
            <v>3.4581546503397571E-2</v>
          </cell>
          <cell r="I161">
            <v>3.5666647072981027E-2</v>
          </cell>
          <cell r="J161">
            <v>3.4811724136728145E-2</v>
          </cell>
          <cell r="K161">
            <v>3.4220316873098879E-2</v>
          </cell>
          <cell r="L161">
            <v>3.3695202387767298E-2</v>
          </cell>
          <cell r="M161">
            <v>3.4456259143099244E-2</v>
          </cell>
          <cell r="N161">
            <v>3.3937573297458674E-2</v>
          </cell>
          <cell r="O161">
            <v>3.3472202620736503E-2</v>
          </cell>
          <cell r="P161">
            <v>3.540315016003457E-2</v>
          </cell>
          <cell r="Q161">
            <v>3.6417715750562803E-2</v>
          </cell>
          <cell r="R161">
            <v>3.7198152074823222E-2</v>
          </cell>
          <cell r="S161">
            <v>3.9375800593601809E-2</v>
          </cell>
          <cell r="T161">
            <v>4.0150425925677011E-2</v>
          </cell>
          <cell r="U161">
            <v>4.0782664888063119E-2</v>
          </cell>
          <cell r="V161">
            <v>4.0477363613178413E-2</v>
          </cell>
          <cell r="W161">
            <v>3.9901441809453639E-2</v>
          </cell>
          <cell r="X161">
            <v>4.046813122074458E-2</v>
          </cell>
          <cell r="Y161">
            <v>3.842022104822642E-2</v>
          </cell>
          <cell r="Z161">
            <v>3.7478585137104219E-2</v>
          </cell>
          <cell r="AA161">
            <v>3.6816664497749819E-2</v>
          </cell>
          <cell r="AB161">
            <v>3.6634974884625776E-2</v>
          </cell>
          <cell r="AC161">
            <v>3.6702191764123898E-2</v>
          </cell>
          <cell r="AD161">
            <v>3.5684773030568412E-2</v>
          </cell>
          <cell r="AE161">
            <v>3.4874603949818075E-2</v>
          </cell>
          <cell r="AF161">
            <v>3.4573710108227448E-2</v>
          </cell>
          <cell r="AG161">
            <v>3.3569152148103062E-2</v>
          </cell>
          <cell r="AH161">
            <v>3.2987261979457477E-2</v>
          </cell>
          <cell r="AI161">
            <v>3.1747351141242552E-2</v>
          </cell>
          <cell r="AJ161">
            <v>3.088987046325397E-2</v>
          </cell>
          <cell r="AK161">
            <v>3.0834125556647544E-2</v>
          </cell>
          <cell r="AL161">
            <v>3.0964484541472055E-2</v>
          </cell>
          <cell r="AM161">
            <v>3.0797836631893442E-2</v>
          </cell>
          <cell r="BE161">
            <v>3.7689980718723752E-2</v>
          </cell>
          <cell r="BF161">
            <v>3.7962976817959217E-2</v>
          </cell>
          <cell r="BG161">
            <v>3.7292069097880999E-2</v>
          </cell>
          <cell r="BH161">
            <v>3.4405862174375898E-2</v>
          </cell>
          <cell r="BI161">
            <v>3.4818022422544434E-2</v>
          </cell>
          <cell r="BJ161">
            <v>3.388613633251189E-2</v>
          </cell>
          <cell r="BK161">
            <v>3.7125170208638571E-2</v>
          </cell>
          <cell r="BL161">
            <v>4.0324241329966849E-2</v>
          </cell>
          <cell r="BM161">
            <v>3.8127177869838366E-2</v>
          </cell>
          <cell r="BN161">
            <v>3.596195164766644E-2</v>
          </cell>
          <cell r="BO161">
            <v>3.3187132988808668E-2</v>
          </cell>
          <cell r="BP161">
            <v>3.0873512112364582E-2</v>
          </cell>
          <cell r="BQ161">
            <v>3.0701636340132586E-2</v>
          </cell>
          <cell r="BR161">
            <v>3.1359560275947759E-2</v>
          </cell>
          <cell r="BS161">
            <v>3.1411384674529842E-2</v>
          </cell>
          <cell r="BT161">
            <v>3.1452018169558497E-2</v>
          </cell>
          <cell r="CG161">
            <v>3.1747351141242552E-2</v>
          </cell>
          <cell r="CH161">
            <v>3.1747351141242552E-2</v>
          </cell>
          <cell r="CI161">
            <v>0</v>
          </cell>
          <cell r="CJ161">
            <v>0</v>
          </cell>
          <cell r="CL161">
            <v>3.1747351141242552E-2</v>
          </cell>
          <cell r="CM161">
            <v>3.2987261979457477E-2</v>
          </cell>
          <cell r="CN161">
            <v>-1.2399108382149249E-3</v>
          </cell>
          <cell r="CO161">
            <v>-3.75875645267882E-2</v>
          </cell>
          <cell r="CQ161">
            <v>3.1747351141242552E-2</v>
          </cell>
          <cell r="CR161">
            <v>3.4874603949818075E-2</v>
          </cell>
          <cell r="CS161">
            <v>-3.127252808575523E-3</v>
          </cell>
          <cell r="CT161">
            <v>-8.9671349761431096E-2</v>
          </cell>
          <cell r="CV161">
            <v>3.3187132988808668E-2</v>
          </cell>
          <cell r="CW161">
            <v>3.3187132988808668E-2</v>
          </cell>
          <cell r="CX161">
            <v>0</v>
          </cell>
          <cell r="CY161">
            <v>0</v>
          </cell>
        </row>
        <row r="162">
          <cell r="A162" t="str">
            <v>Benefit from free funding</v>
          </cell>
          <cell r="D162">
            <v>6.6109900078270001E-3</v>
          </cell>
          <cell r="E162">
            <v>5.4833902623163747E-3</v>
          </cell>
          <cell r="F162">
            <v>5.7273288868835218E-3</v>
          </cell>
          <cell r="G162">
            <v>5.4453092605603673E-3</v>
          </cell>
          <cell r="H162">
            <v>5.2117453954451179E-3</v>
          </cell>
          <cell r="I162">
            <v>5.2027826494750948E-3</v>
          </cell>
          <cell r="J162">
            <v>5.5281084230136696E-3</v>
          </cell>
          <cell r="K162">
            <v>5.6470981394796532E-3</v>
          </cell>
          <cell r="L162">
            <v>5.698701866513195E-3</v>
          </cell>
          <cell r="M162">
            <v>6.013988670760903E-3</v>
          </cell>
          <cell r="N162">
            <v>6.5596100692617773E-3</v>
          </cell>
          <cell r="O162">
            <v>6.9821026491407936E-3</v>
          </cell>
          <cell r="P162">
            <v>6.2060037092818848E-3</v>
          </cell>
          <cell r="Q162">
            <v>5.4140353583290168E-3</v>
          </cell>
          <cell r="R162">
            <v>4.9553981830383481E-3</v>
          </cell>
          <cell r="S162">
            <v>4.0504347103023711E-3</v>
          </cell>
          <cell r="T162">
            <v>3.5383227041451207E-3</v>
          </cell>
          <cell r="U162">
            <v>3.475612693386268E-3</v>
          </cell>
          <cell r="V162">
            <v>3.2902776561803335E-3</v>
          </cell>
          <cell r="W162">
            <v>2.930919381456315E-3</v>
          </cell>
          <cell r="X162">
            <v>2.7299423694433986E-3</v>
          </cell>
          <cell r="Y162">
            <v>2.7625844914422326E-3</v>
          </cell>
          <cell r="Z162">
            <v>2.7439260277400748E-3</v>
          </cell>
          <cell r="AA162">
            <v>2.7438201291718131E-3</v>
          </cell>
          <cell r="AB162">
            <v>2.5750522211291579E-3</v>
          </cell>
          <cell r="AC162">
            <v>2.5376772865325012E-3</v>
          </cell>
          <cell r="AD162">
            <v>2.8045583326552354E-3</v>
          </cell>
          <cell r="AE162">
            <v>3.2757508555878584E-3</v>
          </cell>
          <cell r="AF162">
            <v>3.7304283337708591E-3</v>
          </cell>
          <cell r="AG162">
            <v>4.2357017157731436E-3</v>
          </cell>
          <cell r="AH162">
            <v>4.6461637452923851E-3</v>
          </cell>
          <cell r="AI162">
            <v>5.1505335304735667E-3</v>
          </cell>
          <cell r="AJ162">
            <v>5.5142499968904787E-3</v>
          </cell>
          <cell r="AK162">
            <v>5.821659930197412E-3</v>
          </cell>
          <cell r="AL162">
            <v>6.1810116788456257E-3</v>
          </cell>
          <cell r="AM162">
            <v>6.4527372619796117E-3</v>
          </cell>
          <cell r="BE162">
            <v>6.6380568331809234E-3</v>
          </cell>
          <cell r="BF162">
            <v>6.4999092663981378E-3</v>
          </cell>
          <cell r="BG162">
            <v>6.6866725980939817E-3</v>
          </cell>
          <cell r="BH162">
            <v>5.7611026790197264E-3</v>
          </cell>
          <cell r="BI162">
            <v>5.402556945655855E-3</v>
          </cell>
          <cell r="BJ162">
            <v>6.3494889655675985E-3</v>
          </cell>
          <cell r="BK162">
            <v>5.1496808066149452E-3</v>
          </cell>
          <cell r="BL162">
            <v>3.3063815896717599E-3</v>
          </cell>
          <cell r="BM162">
            <v>2.7743397278368054E-3</v>
          </cell>
          <cell r="BN162">
            <v>2.802087826600054E-3</v>
          </cell>
          <cell r="BO162">
            <v>4.4672101946510168E-3</v>
          </cell>
          <cell r="BP162">
            <v>6.0016826481606861E-3</v>
          </cell>
          <cell r="BQ162">
            <v>6.5609286586335372E-3</v>
          </cell>
          <cell r="BR162">
            <v>6.2987648318656719E-3</v>
          </cell>
          <cell r="BS162">
            <v>6.3659488103864695E-3</v>
          </cell>
          <cell r="BT162">
            <v>6.4506342300111458E-3</v>
          </cell>
          <cell r="CG162">
            <v>5.1505335304735667E-3</v>
          </cell>
          <cell r="CH162">
            <v>5.1505335304735667E-3</v>
          </cell>
          <cell r="CI162">
            <v>0</v>
          </cell>
          <cell r="CJ162">
            <v>0</v>
          </cell>
          <cell r="CL162">
            <v>5.1505335304735667E-3</v>
          </cell>
          <cell r="CM162">
            <v>4.6461637452923851E-3</v>
          </cell>
          <cell r="CN162">
            <v>5.0436978518118153E-4</v>
          </cell>
          <cell r="CO162">
            <v>0.1085561794269998</v>
          </cell>
          <cell r="CQ162">
            <v>5.1505335304735667E-3</v>
          </cell>
          <cell r="CR162">
            <v>3.2757508555878584E-3</v>
          </cell>
          <cell r="CS162">
            <v>1.8747826748857083E-3</v>
          </cell>
          <cell r="CT162">
            <v>0.57232150964340178</v>
          </cell>
          <cell r="CV162">
            <v>4.4672101946510168E-3</v>
          </cell>
          <cell r="CW162">
            <v>4.4672101946510168E-3</v>
          </cell>
          <cell r="CX162">
            <v>0</v>
          </cell>
          <cell r="CY162">
            <v>0</v>
          </cell>
        </row>
        <row r="163">
          <cell r="A163" t="str">
            <v>Net interest margin</v>
          </cell>
          <cell r="D163">
            <v>4.4066099340337561E-2</v>
          </cell>
          <cell r="E163">
            <v>4.0300050938390189E-2</v>
          </cell>
          <cell r="F163">
            <v>3.9139853937747868E-2</v>
          </cell>
          <cell r="G163">
            <v>3.812477405528527E-2</v>
          </cell>
          <cell r="H163">
            <v>3.9793291898842689E-2</v>
          </cell>
          <cell r="I163">
            <v>4.0869429722456121E-2</v>
          </cell>
          <cell r="J163">
            <v>4.0339832559741814E-2</v>
          </cell>
          <cell r="K163">
            <v>3.9867415012578532E-2</v>
          </cell>
          <cell r="L163">
            <v>3.9393904254280493E-2</v>
          </cell>
          <cell r="M163">
            <v>4.0470247813860147E-2</v>
          </cell>
          <cell r="N163">
            <v>4.0497183366720452E-2</v>
          </cell>
          <cell r="O163">
            <v>4.0454305269877297E-2</v>
          </cell>
          <cell r="P163">
            <v>4.1609153869316455E-2</v>
          </cell>
          <cell r="Q163">
            <v>4.183175110889182E-2</v>
          </cell>
          <cell r="R163">
            <v>4.215355025786157E-2</v>
          </cell>
          <cell r="S163">
            <v>4.342623530390418E-2</v>
          </cell>
          <cell r="T163">
            <v>4.3688748629822131E-2</v>
          </cell>
          <cell r="U163">
            <v>4.4258277581449387E-2</v>
          </cell>
          <cell r="V163">
            <v>4.3767641269358747E-2</v>
          </cell>
          <cell r="W163">
            <v>4.2832361190909954E-2</v>
          </cell>
          <cell r="X163">
            <v>4.3198073590187978E-2</v>
          </cell>
          <cell r="Y163">
            <v>4.1182805539668653E-2</v>
          </cell>
          <cell r="Z163">
            <v>4.0222511164844293E-2</v>
          </cell>
          <cell r="AA163">
            <v>3.9560484626921633E-2</v>
          </cell>
          <cell r="AB163">
            <v>3.9210027105754934E-2</v>
          </cell>
          <cell r="AC163">
            <v>3.9239869050656399E-2</v>
          </cell>
          <cell r="AD163">
            <v>3.8489331363223647E-2</v>
          </cell>
          <cell r="AE163">
            <v>3.8150354805405934E-2</v>
          </cell>
          <cell r="AF163">
            <v>3.8304138441998307E-2</v>
          </cell>
          <cell r="AG163">
            <v>3.7804853863876206E-2</v>
          </cell>
          <cell r="AH163">
            <v>3.7633425724749862E-2</v>
          </cell>
          <cell r="AI163">
            <v>3.6897884671716119E-2</v>
          </cell>
          <cell r="AJ163">
            <v>3.6404120460144448E-2</v>
          </cell>
          <cell r="AK163">
            <v>3.6655785486844956E-2</v>
          </cell>
          <cell r="AL163">
            <v>3.7145496220317681E-2</v>
          </cell>
          <cell r="AM163">
            <v>3.7250573893873054E-2</v>
          </cell>
          <cell r="BE163">
            <v>4.4328037551904675E-2</v>
          </cell>
          <cell r="BF163">
            <v>4.4462886084357355E-2</v>
          </cell>
          <cell r="BG163">
            <v>4.3978741695974981E-2</v>
          </cell>
          <cell r="BH163">
            <v>4.0166964853395624E-2</v>
          </cell>
          <cell r="BI163">
            <v>4.0220579368200289E-2</v>
          </cell>
          <cell r="BJ163">
            <v>4.0235625298079489E-2</v>
          </cell>
          <cell r="BK163">
            <v>4.2274851015253516E-2</v>
          </cell>
          <cell r="BL163">
            <v>4.3630622919638609E-2</v>
          </cell>
          <cell r="BM163">
            <v>4.0901517597675172E-2</v>
          </cell>
          <cell r="BN163">
            <v>3.8764039474266494E-2</v>
          </cell>
          <cell r="BO163">
            <v>3.7654343183459685E-2</v>
          </cell>
          <cell r="BP163">
            <v>3.6875194760525268E-2</v>
          </cell>
          <cell r="BQ163">
            <v>3.7262564998766123E-2</v>
          </cell>
          <cell r="BR163">
            <v>3.7658325107813431E-2</v>
          </cell>
          <cell r="BS163">
            <v>3.7777333484916312E-2</v>
          </cell>
          <cell r="BT163">
            <v>3.7902652399569643E-2</v>
          </cell>
          <cell r="CG163">
            <v>3.6897884671716119E-2</v>
          </cell>
          <cell r="CH163">
            <v>3.6897884671716119E-2</v>
          </cell>
          <cell r="CI163">
            <v>0</v>
          </cell>
          <cell r="CJ163">
            <v>0</v>
          </cell>
          <cell r="CL163">
            <v>3.6897884671716119E-2</v>
          </cell>
          <cell r="CM163">
            <v>3.7633425724749862E-2</v>
          </cell>
          <cell r="CN163">
            <v>-7.3554105303374334E-4</v>
          </cell>
          <cell r="CO163">
            <v>-1.9544886995233338E-2</v>
          </cell>
          <cell r="CQ163">
            <v>3.6897884671716119E-2</v>
          </cell>
          <cell r="CR163">
            <v>3.8150354805405934E-2</v>
          </cell>
          <cell r="CS163">
            <v>-1.2524701336898147E-3</v>
          </cell>
          <cell r="CT163">
            <v>-3.2829842345590422E-2</v>
          </cell>
          <cell r="CV163">
            <v>3.7654343183459685E-2</v>
          </cell>
          <cell r="CW163">
            <v>3.7654343183459685E-2</v>
          </cell>
          <cell r="CX163">
            <v>0</v>
          </cell>
          <cell r="CY163">
            <v>0</v>
          </cell>
        </row>
        <row r="164">
          <cell r="CG164">
            <v>0</v>
          </cell>
        </row>
        <row r="165">
          <cell r="A165" t="str">
            <v>EQUITY ANALYSIS</v>
          </cell>
          <cell r="CG165">
            <v>0</v>
          </cell>
        </row>
        <row r="166">
          <cell r="CG166">
            <v>0</v>
          </cell>
        </row>
        <row r="167">
          <cell r="A167" t="str">
            <v>Equity roll forward:</v>
          </cell>
          <cell r="AJ167">
            <v>199.0826245390208</v>
          </cell>
          <cell r="AK167">
            <v>215.79666687100166</v>
          </cell>
          <cell r="AL167">
            <v>216.52746655765193</v>
          </cell>
          <cell r="AM167">
            <v>221.4976448713476</v>
          </cell>
          <cell r="BQ167">
            <v>898.75463298381169</v>
          </cell>
          <cell r="BR167">
            <v>993.49162234828327</v>
          </cell>
          <cell r="BS167">
            <v>1080.0099995691096</v>
          </cell>
          <cell r="BT167">
            <v>1180.3243450882881</v>
          </cell>
          <cell r="CG167">
            <v>0</v>
          </cell>
        </row>
        <row r="168">
          <cell r="B168" t="str">
            <v>Beginning common equity</v>
          </cell>
          <cell r="D168">
            <v>1030.2660000000001</v>
          </cell>
          <cell r="E168">
            <v>1068.8489999999999</v>
          </cell>
          <cell r="F168">
            <v>1659.008</v>
          </cell>
          <cell r="G168">
            <v>1649.1769999999999</v>
          </cell>
          <cell r="H168">
            <v>1602.366</v>
          </cell>
          <cell r="I168">
            <v>1667</v>
          </cell>
          <cell r="J168">
            <v>1773</v>
          </cell>
          <cell r="K168">
            <v>1817</v>
          </cell>
          <cell r="L168">
            <v>1797.046</v>
          </cell>
          <cell r="M168">
            <v>1832</v>
          </cell>
          <cell r="N168">
            <v>1852</v>
          </cell>
          <cell r="O168">
            <v>1940</v>
          </cell>
          <cell r="P168">
            <v>2700</v>
          </cell>
          <cell r="Q168">
            <v>2992.058</v>
          </cell>
          <cell r="R168">
            <v>2986.7080000000001</v>
          </cell>
          <cell r="S168">
            <v>2955.5819999999999</v>
          </cell>
          <cell r="T168">
            <v>2939.451</v>
          </cell>
          <cell r="U168">
            <v>2968</v>
          </cell>
          <cell r="V168">
            <v>3000</v>
          </cell>
          <cell r="W168">
            <v>3083</v>
          </cell>
          <cell r="X168">
            <v>3208.4789999999998</v>
          </cell>
          <cell r="Y168">
            <v>3313</v>
          </cell>
          <cell r="Z168">
            <v>5433</v>
          </cell>
          <cell r="AA168">
            <v>5572</v>
          </cell>
          <cell r="AB168">
            <v>5717.21</v>
          </cell>
          <cell r="AC168">
            <v>5734.1409999999996</v>
          </cell>
          <cell r="AD168">
            <v>5656.6859999999997</v>
          </cell>
          <cell r="AE168">
            <v>5710.3</v>
          </cell>
          <cell r="AF168">
            <v>5729.6139999999996</v>
          </cell>
          <cell r="AG168">
            <v>5673.6049999999996</v>
          </cell>
          <cell r="AH168">
            <v>5837.723</v>
          </cell>
          <cell r="AI168">
            <v>5847.0230000000001</v>
          </cell>
          <cell r="AJ168">
            <v>5876.3860000000004</v>
          </cell>
          <cell r="AK168">
            <v>5883.442917499021</v>
          </cell>
          <cell r="AL168">
            <v>5905.0035348317824</v>
          </cell>
          <cell r="AM168">
            <v>5928.6960995641102</v>
          </cell>
          <cell r="BE168">
            <v>0</v>
          </cell>
          <cell r="BF168">
            <v>846.25300000000004</v>
          </cell>
          <cell r="BG168">
            <v>905.65899999999999</v>
          </cell>
          <cell r="BH168">
            <v>1030.2660000000001</v>
          </cell>
          <cell r="BI168">
            <v>1602.366</v>
          </cell>
          <cell r="BJ168">
            <v>1797.046</v>
          </cell>
          <cell r="BK168">
            <v>2700</v>
          </cell>
          <cell r="BL168">
            <v>2939.451</v>
          </cell>
          <cell r="BM168">
            <v>3208.4789999999998</v>
          </cell>
          <cell r="BN168">
            <v>5717.21</v>
          </cell>
          <cell r="BO168">
            <v>5729.6139999999996</v>
          </cell>
          <cell r="BP168">
            <v>5876.3860000000004</v>
          </cell>
          <cell r="BQ168">
            <v>5954.7030445901128</v>
          </cell>
          <cell r="BR168">
            <v>6181.3273801536161</v>
          </cell>
          <cell r="BS168">
            <v>6388.682596247193</v>
          </cell>
          <cell r="BT168">
            <v>6621.865035852702</v>
          </cell>
          <cell r="CG168">
            <v>5847.0230000000001</v>
          </cell>
          <cell r="CH168">
            <v>5847.0230000000001</v>
          </cell>
          <cell r="CI168">
            <v>0</v>
          </cell>
          <cell r="CJ168">
            <v>0</v>
          </cell>
          <cell r="CL168">
            <v>5847.0230000000001</v>
          </cell>
          <cell r="CM168">
            <v>5837.723</v>
          </cell>
          <cell r="CN168">
            <v>9.3000000000001819</v>
          </cell>
          <cell r="CO168">
            <v>1.5930868936398972E-3</v>
          </cell>
          <cell r="CQ168">
            <v>5847.0230000000001</v>
          </cell>
          <cell r="CR168">
            <v>5710.3</v>
          </cell>
          <cell r="CS168">
            <v>136.72299999999996</v>
          </cell>
          <cell r="CT168">
            <v>2.3943225399716293E-2</v>
          </cell>
          <cell r="CV168">
            <v>5729.6139999999996</v>
          </cell>
          <cell r="CW168">
            <v>5729.6139999999996</v>
          </cell>
          <cell r="CX168">
            <v>0</v>
          </cell>
          <cell r="CY168">
            <v>0</v>
          </cell>
        </row>
        <row r="169">
          <cell r="B169" t="str">
            <v>Add: net income</v>
          </cell>
          <cell r="D169">
            <v>48.994999999999997</v>
          </cell>
          <cell r="E169">
            <v>44.7</v>
          </cell>
          <cell r="F169">
            <v>56.476999999999997</v>
          </cell>
          <cell r="G169">
            <v>57.843000000000004</v>
          </cell>
          <cell r="H169">
            <v>64.026175000000009</v>
          </cell>
          <cell r="I169">
            <v>62.158175</v>
          </cell>
          <cell r="J169">
            <v>64.684174999999996</v>
          </cell>
          <cell r="K169">
            <v>63.238174999999998</v>
          </cell>
          <cell r="L169">
            <v>60.901525000000007</v>
          </cell>
          <cell r="M169">
            <v>68.1212625</v>
          </cell>
          <cell r="N169">
            <v>70.9992625</v>
          </cell>
          <cell r="O169">
            <v>68.550262500000002</v>
          </cell>
          <cell r="P169">
            <v>81.355999999999995</v>
          </cell>
          <cell r="Q169">
            <v>87.256237499999997</v>
          </cell>
          <cell r="R169">
            <v>90.315237499999995</v>
          </cell>
          <cell r="S169">
            <v>94.182237499999999</v>
          </cell>
          <cell r="T169">
            <v>113.577</v>
          </cell>
          <cell r="U169">
            <v>114.50700000000001</v>
          </cell>
          <cell r="V169">
            <v>110.117</v>
          </cell>
          <cell r="W169">
            <v>118.551</v>
          </cell>
          <cell r="X169">
            <v>116.538</v>
          </cell>
          <cell r="Y169">
            <v>134.04</v>
          </cell>
          <cell r="Z169">
            <v>156.46299999999999</v>
          </cell>
          <cell r="AA169">
            <v>166.90100000000001</v>
          </cell>
          <cell r="AB169">
            <v>159.49</v>
          </cell>
          <cell r="AC169">
            <v>184.38499999999999</v>
          </cell>
          <cell r="AD169">
            <v>186.441</v>
          </cell>
          <cell r="AE169">
            <v>192.20500000000001</v>
          </cell>
          <cell r="AF169">
            <v>189.29</v>
          </cell>
          <cell r="AG169">
            <v>196.834</v>
          </cell>
          <cell r="AH169">
            <v>191.07400000000001</v>
          </cell>
          <cell r="AI169">
            <v>204.98500000000001</v>
          </cell>
          <cell r="AJ169">
            <v>199.08262453902071</v>
          </cell>
          <cell r="AK169">
            <v>215.79666687100152</v>
          </cell>
          <cell r="AL169">
            <v>216.52746655765202</v>
          </cell>
          <cell r="AM169">
            <v>221.49764487134755</v>
          </cell>
          <cell r="BE169">
            <v>73.206999999999994</v>
          </cell>
          <cell r="BF169">
            <v>100.377</v>
          </cell>
          <cell r="BG169">
            <v>145.06100000000001</v>
          </cell>
          <cell r="BH169">
            <v>208.01499999999999</v>
          </cell>
          <cell r="BI169">
            <v>254.10669999999999</v>
          </cell>
          <cell r="BJ169">
            <v>268.57231249999995</v>
          </cell>
          <cell r="BK169">
            <v>353.10971249999994</v>
          </cell>
          <cell r="BL169">
            <v>456.75200000000001</v>
          </cell>
          <cell r="BM169">
            <v>573.94200000000001</v>
          </cell>
          <cell r="BN169">
            <v>722.52100000000007</v>
          </cell>
          <cell r="BO169">
            <v>782.18300000000011</v>
          </cell>
          <cell r="BP169">
            <v>852.90440283902183</v>
          </cell>
          <cell r="BQ169">
            <v>898.75463298381169</v>
          </cell>
          <cell r="BR169">
            <v>993.4916223482835</v>
          </cell>
          <cell r="BS169">
            <v>1080.0099995691096</v>
          </cell>
          <cell r="BT169">
            <v>1180.3243450882876</v>
          </cell>
          <cell r="CG169">
            <v>204.98500000000001</v>
          </cell>
          <cell r="CH169">
            <v>204.98500000000001</v>
          </cell>
          <cell r="CI169">
            <v>0</v>
          </cell>
          <cell r="CJ169">
            <v>0</v>
          </cell>
          <cell r="CL169">
            <v>204.98500000000001</v>
          </cell>
          <cell r="CM169">
            <v>191.07400000000001</v>
          </cell>
          <cell r="CN169">
            <v>13.911000000000001</v>
          </cell>
          <cell r="CO169">
            <v>7.2804253849293996E-2</v>
          </cell>
          <cell r="CQ169">
            <v>204.98500000000001</v>
          </cell>
          <cell r="CR169">
            <v>192.20500000000001</v>
          </cell>
          <cell r="CS169">
            <v>12.780000000000001</v>
          </cell>
          <cell r="CT169">
            <v>6.6491506464452024E-2</v>
          </cell>
          <cell r="CV169">
            <v>782.18300000000011</v>
          </cell>
          <cell r="CW169">
            <v>782.18300000000011</v>
          </cell>
          <cell r="CX169">
            <v>0</v>
          </cell>
          <cell r="CY169">
            <v>0</v>
          </cell>
        </row>
        <row r="170">
          <cell r="B170" t="str">
            <v>Less: dividends</v>
          </cell>
          <cell r="D170">
            <v>-5.3355496000000002</v>
          </cell>
          <cell r="E170">
            <v>-7.9992440000000018</v>
          </cell>
          <cell r="F170">
            <v>-7.8813130000000005</v>
          </cell>
          <cell r="G170">
            <v>-7.697770000000002</v>
          </cell>
          <cell r="H170">
            <v>-7.7337880000000014</v>
          </cell>
          <cell r="I170">
            <v>-7.875547000000001</v>
          </cell>
          <cell r="J170">
            <v>-9.8434187500000014</v>
          </cell>
          <cell r="K170">
            <v>-9.6547512500000003</v>
          </cell>
          <cell r="L170">
            <v>-9.6016062500000015</v>
          </cell>
          <cell r="M170">
            <v>-9.5626500000000014</v>
          </cell>
          <cell r="N170">
            <v>-11.094625000000001</v>
          </cell>
          <cell r="O170">
            <v>-23.33325</v>
          </cell>
          <cell r="P170">
            <v>-24.253250000000001</v>
          </cell>
          <cell r="Q170">
            <v>-24.08475</v>
          </cell>
          <cell r="R170">
            <v>-23.689</v>
          </cell>
          <cell r="S170">
            <v>-23.453499999999998</v>
          </cell>
          <cell r="T170">
            <v>-23.267749999999999</v>
          </cell>
          <cell r="U170">
            <v>-23.047999999999998</v>
          </cell>
          <cell r="V170">
            <v>-22.998000000000001</v>
          </cell>
          <cell r="W170">
            <v>-27.6465</v>
          </cell>
          <cell r="X170">
            <v>-27.750899999999998</v>
          </cell>
          <cell r="Y170">
            <v>-35.855699999999999</v>
          </cell>
          <cell r="Z170">
            <v>-35.957099999999997</v>
          </cell>
          <cell r="AA170">
            <v>-36.069299999999998</v>
          </cell>
          <cell r="AB170">
            <v>-47.612400000000008</v>
          </cell>
          <cell r="AC170">
            <v>-46.929600000000001</v>
          </cell>
          <cell r="AD170">
            <v>-46.509600000000006</v>
          </cell>
          <cell r="AE170">
            <v>-46.134</v>
          </cell>
          <cell r="AF170">
            <v>-45.591200000000001</v>
          </cell>
          <cell r="AG170">
            <v>-51.304949999999998</v>
          </cell>
          <cell r="AH170">
            <v>-50.781599999999997</v>
          </cell>
          <cell r="AI170">
            <v>-50.472000000000001</v>
          </cell>
          <cell r="AJ170">
            <v>-50.172867839999995</v>
          </cell>
          <cell r="AK170">
            <v>-55.863248127839988</v>
          </cell>
          <cell r="AL170">
            <v>-55.289575902178072</v>
          </cell>
          <cell r="AM170">
            <v>-54.723361415449752</v>
          </cell>
          <cell r="BE170">
            <v>-16.082915</v>
          </cell>
          <cell r="BF170">
            <v>-18.721320800000001</v>
          </cell>
          <cell r="BG170">
            <v>-21.153116799999999</v>
          </cell>
          <cell r="BH170">
            <v>-28.913876600000005</v>
          </cell>
          <cell r="BI170">
            <v>-35.107505000000003</v>
          </cell>
          <cell r="BJ170">
            <v>-53.592131250000001</v>
          </cell>
          <cell r="BK170">
            <v>-95.480500000000006</v>
          </cell>
          <cell r="BL170">
            <v>-96.960250000000002</v>
          </cell>
          <cell r="BM170">
            <v>-135.63299999999998</v>
          </cell>
          <cell r="BN170">
            <v>-187.18560000000002</v>
          </cell>
          <cell r="BO170">
            <v>-198.14975000000001</v>
          </cell>
          <cell r="BP170">
            <v>-216.04905328546778</v>
          </cell>
          <cell r="BQ170">
            <v>-233.54111069131065</v>
          </cell>
          <cell r="BR170">
            <v>-255.05597330252786</v>
          </cell>
          <cell r="BS170">
            <v>-278.66764817042292</v>
          </cell>
          <cell r="BT170">
            <v>-304.59330639964185</v>
          </cell>
          <cell r="CG170">
            <v>-50.472000000000001</v>
          </cell>
          <cell r="CH170">
            <v>-50.472000000000001</v>
          </cell>
          <cell r="CI170">
            <v>0</v>
          </cell>
          <cell r="CJ170">
            <v>0</v>
          </cell>
          <cell r="CL170">
            <v>-50.472000000000001</v>
          </cell>
          <cell r="CM170">
            <v>-50.781599999999997</v>
          </cell>
          <cell r="CN170">
            <v>0.3095999999999961</v>
          </cell>
          <cell r="CO170">
            <v>-6.0966964412306054E-3</v>
          </cell>
          <cell r="CQ170">
            <v>-50.472000000000001</v>
          </cell>
          <cell r="CR170">
            <v>-46.134</v>
          </cell>
          <cell r="CS170">
            <v>-4.338000000000001</v>
          </cell>
          <cell r="CT170">
            <v>9.4030433086227092E-2</v>
          </cell>
          <cell r="CV170">
            <v>-198.14975000000001</v>
          </cell>
          <cell r="CW170">
            <v>-198.14975000000001</v>
          </cell>
          <cell r="CX170">
            <v>0</v>
          </cell>
          <cell r="CY170">
            <v>0</v>
          </cell>
          <cell r="DD170" t="str">
            <v>mstag:commonDividends</v>
          </cell>
          <cell r="DE170">
            <v>6</v>
          </cell>
          <cell r="DF170" t="str">
            <v>ISO4217:USD</v>
          </cell>
          <cell r="DG170" t="b">
            <v>1</v>
          </cell>
          <cell r="DH170" t="b">
            <v>0</v>
          </cell>
        </row>
        <row r="171">
          <cell r="B171" t="str">
            <v>Less: share repurchase</v>
          </cell>
          <cell r="D171">
            <v>0</v>
          </cell>
          <cell r="E171">
            <v>0</v>
          </cell>
          <cell r="F171">
            <v>0</v>
          </cell>
          <cell r="G171">
            <v>0</v>
          </cell>
          <cell r="H171">
            <v>-0.78886959375000498</v>
          </cell>
          <cell r="I171">
            <v>0</v>
          </cell>
          <cell r="J171">
            <v>-5.0450000000000008</v>
          </cell>
          <cell r="K171">
            <v>-68.227435799999995</v>
          </cell>
          <cell r="L171">
            <v>-34.852070400000002</v>
          </cell>
          <cell r="M171">
            <v>-22.591800000000003</v>
          </cell>
          <cell r="N171">
            <v>0</v>
          </cell>
          <cell r="O171">
            <v>0</v>
          </cell>
          <cell r="P171">
            <v>0</v>
          </cell>
          <cell r="Q171">
            <v>-100.48281390000001</v>
          </cell>
          <cell r="R171">
            <v>-163.48086624999999</v>
          </cell>
          <cell r="S171">
            <v>-60.730625174999979</v>
          </cell>
          <cell r="T171">
            <v>-100.090965</v>
          </cell>
          <cell r="U171">
            <v>-107.41010552500001</v>
          </cell>
          <cell r="V171">
            <v>-33.572279999999999</v>
          </cell>
          <cell r="W171">
            <v>0</v>
          </cell>
          <cell r="X171">
            <v>0</v>
          </cell>
          <cell r="Y171">
            <v>0</v>
          </cell>
          <cell r="Z171">
            <v>0</v>
          </cell>
          <cell r="AA171">
            <v>0</v>
          </cell>
          <cell r="AB171">
            <v>-166.31519249999999</v>
          </cell>
          <cell r="AC171">
            <v>-165.310149</v>
          </cell>
          <cell r="AD171">
            <v>-135.25236000000001</v>
          </cell>
          <cell r="AE171">
            <v>-143.3832985</v>
          </cell>
          <cell r="AF171">
            <v>-188.767696</v>
          </cell>
          <cell r="AG171">
            <v>-63.782304000000011</v>
          </cell>
          <cell r="AH171">
            <v>-171.56666000000001</v>
          </cell>
          <cell r="AI171">
            <v>-101.860451</v>
          </cell>
          <cell r="AJ171">
            <v>-158.00483919999999</v>
          </cell>
          <cell r="AK171">
            <v>-154.29905141040001</v>
          </cell>
          <cell r="AL171">
            <v>-153.95982592314479</v>
          </cell>
          <cell r="AM171">
            <v>-157.85608842989458</v>
          </cell>
          <cell r="BE171">
            <v>0</v>
          </cell>
          <cell r="BF171">
            <v>-96.831360000000004</v>
          </cell>
          <cell r="BG171">
            <v>-96.288945000000012</v>
          </cell>
          <cell r="BH171">
            <v>0</v>
          </cell>
          <cell r="BI171">
            <v>-74.061305393750004</v>
          </cell>
          <cell r="BJ171">
            <v>-57.443870400000009</v>
          </cell>
          <cell r="BK171">
            <v>-324.69430532500002</v>
          </cell>
          <cell r="BL171">
            <v>-241.073350525</v>
          </cell>
          <cell r="BM171">
            <v>0</v>
          </cell>
          <cell r="BN171">
            <v>-610.26099999999997</v>
          </cell>
          <cell r="BO171">
            <v>-525.97711100000004</v>
          </cell>
          <cell r="BP171">
            <v>-624.11980496343938</v>
          </cell>
          <cell r="BQ171">
            <v>-513.33418672899768</v>
          </cell>
          <cell r="BR171">
            <v>-612.65643295217853</v>
          </cell>
          <cell r="BS171">
            <v>-661.12091179317895</v>
          </cell>
          <cell r="BT171">
            <v>-722.98010420328796</v>
          </cell>
          <cell r="CG171">
            <v>-101.860451</v>
          </cell>
          <cell r="CH171">
            <v>-101.860451</v>
          </cell>
          <cell r="CI171">
            <v>0</v>
          </cell>
          <cell r="CJ171">
            <v>0</v>
          </cell>
          <cell r="CL171">
            <v>-101.860451</v>
          </cell>
          <cell r="CM171">
            <v>-171.56666000000001</v>
          </cell>
          <cell r="CN171">
            <v>69.706209000000015</v>
          </cell>
          <cell r="CO171">
            <v>-0.40629227729909767</v>
          </cell>
          <cell r="CQ171">
            <v>-101.860451</v>
          </cell>
          <cell r="CR171">
            <v>-143.3832985</v>
          </cell>
          <cell r="CS171">
            <v>41.522847499999997</v>
          </cell>
          <cell r="CV171">
            <v>-525.97711100000004</v>
          </cell>
          <cell r="CW171">
            <v>-525.97711100000004</v>
          </cell>
          <cell r="CX171">
            <v>0</v>
          </cell>
          <cell r="CY171">
            <v>0</v>
          </cell>
          <cell r="DD171" t="str">
            <v>mstag:netIssuanceRepurchaseOfCommonStock</v>
          </cell>
          <cell r="DE171">
            <v>6</v>
          </cell>
          <cell r="DF171" t="str">
            <v>ISO4217:USD</v>
          </cell>
          <cell r="DG171" t="b">
            <v>0</v>
          </cell>
          <cell r="DH171" t="b">
            <v>0</v>
          </cell>
        </row>
        <row r="172">
          <cell r="B172" t="str">
            <v>Other comprehensive income</v>
          </cell>
          <cell r="E172">
            <v>1.8150000000000004</v>
          </cell>
          <cell r="F172">
            <v>0.15799999999999947</v>
          </cell>
          <cell r="G172">
            <v>-3.9309999999999996</v>
          </cell>
          <cell r="H172">
            <v>-2.2490000000000001</v>
          </cell>
          <cell r="I172">
            <v>-14.215</v>
          </cell>
          <cell r="J172">
            <v>-8.4049999999999994</v>
          </cell>
          <cell r="K172">
            <v>-4.0470000000000006</v>
          </cell>
          <cell r="L172">
            <v>2.1189999999999998</v>
          </cell>
          <cell r="M172">
            <v>-23.797000000000001</v>
          </cell>
          <cell r="N172">
            <v>15.349000000000004</v>
          </cell>
          <cell r="O172">
            <v>31.943999999999999</v>
          </cell>
          <cell r="P172">
            <v>21.52</v>
          </cell>
          <cell r="Q172">
            <v>-10.671000000000001</v>
          </cell>
          <cell r="R172">
            <v>32.332999999999998</v>
          </cell>
          <cell r="S172">
            <v>-19.931000000000001</v>
          </cell>
          <cell r="T172">
            <v>-10.241</v>
          </cell>
          <cell r="U172">
            <v>22.776</v>
          </cell>
          <cell r="V172">
            <v>6.4239999999999995</v>
          </cell>
          <cell r="W172">
            <v>12.994</v>
          </cell>
          <cell r="X172">
            <v>-5.4159999999999968</v>
          </cell>
          <cell r="Y172">
            <v>3.009999999999998</v>
          </cell>
          <cell r="Z172">
            <v>-11.717999999999996</v>
          </cell>
          <cell r="AA172">
            <v>-14.995000000000005</v>
          </cell>
          <cell r="AB172">
            <v>31.747</v>
          </cell>
          <cell r="AC172">
            <v>-73.123000000000005</v>
          </cell>
          <cell r="AD172">
            <v>15.808000000000002</v>
          </cell>
          <cell r="AE172">
            <v>-17.285</v>
          </cell>
          <cell r="AF172">
            <v>-44.3</v>
          </cell>
          <cell r="AG172">
            <v>23.688000000000002</v>
          </cell>
          <cell r="AH172">
            <v>-7.4879999999999995</v>
          </cell>
          <cell r="AI172">
            <v>-52.600000000000009</v>
          </cell>
          <cell r="AJ172">
            <v>0</v>
          </cell>
          <cell r="AK172">
            <v>0</v>
          </cell>
          <cell r="AL172">
            <v>0</v>
          </cell>
          <cell r="AM172">
            <v>0</v>
          </cell>
          <cell r="BE172">
            <v>-3.1549999999999998</v>
          </cell>
          <cell r="BF172">
            <v>0.66999999999999993</v>
          </cell>
          <cell r="BG172">
            <v>14.500999999999999</v>
          </cell>
          <cell r="BH172">
            <v>-1.9579999999999997</v>
          </cell>
          <cell r="BI172">
            <v>-28.916</v>
          </cell>
          <cell r="BJ172">
            <v>25.615000000000002</v>
          </cell>
          <cell r="BK172">
            <v>23.250999999999994</v>
          </cell>
          <cell r="BL172">
            <v>31.952999999999999</v>
          </cell>
          <cell r="BM172">
            <v>-29.119</v>
          </cell>
          <cell r="BN172">
            <v>-42.853000000000009</v>
          </cell>
          <cell r="BO172">
            <v>-80.7</v>
          </cell>
          <cell r="BP172">
            <v>0</v>
          </cell>
          <cell r="BQ172">
            <v>0</v>
          </cell>
          <cell r="BR172">
            <v>0</v>
          </cell>
          <cell r="BS172">
            <v>0</v>
          </cell>
          <cell r="BT172">
            <v>0</v>
          </cell>
          <cell r="CG172">
            <v>-52.600000000000009</v>
          </cell>
          <cell r="CH172">
            <v>-52.600000000000009</v>
          </cell>
          <cell r="CI172">
            <v>0</v>
          </cell>
          <cell r="CL172">
            <v>-52.600000000000009</v>
          </cell>
          <cell r="CM172">
            <v>-7.4879999999999995</v>
          </cell>
          <cell r="CN172">
            <v>-45.112000000000009</v>
          </cell>
          <cell r="CO172">
            <v>6.0245726495726508</v>
          </cell>
          <cell r="CQ172">
            <v>-52.600000000000009</v>
          </cell>
          <cell r="CR172">
            <v>-17.285</v>
          </cell>
          <cell r="CS172">
            <v>-35.315000000000012</v>
          </cell>
          <cell r="CT172">
            <v>2.0431009545849008</v>
          </cell>
          <cell r="CV172">
            <v>-80.7</v>
          </cell>
          <cell r="CW172">
            <v>-80.7</v>
          </cell>
          <cell r="CX172">
            <v>0</v>
          </cell>
          <cell r="CY172">
            <v>0</v>
          </cell>
        </row>
        <row r="173">
          <cell r="B173" t="str">
            <v>Other change in equity</v>
          </cell>
          <cell r="D173">
            <v>-5.0764504000001125</v>
          </cell>
          <cell r="E173">
            <v>551.6432440000001</v>
          </cell>
          <cell r="F173">
            <v>-58.584687000000031</v>
          </cell>
          <cell r="G173">
            <v>-93.025229999999965</v>
          </cell>
          <cell r="H173">
            <v>11.379482593750026</v>
          </cell>
          <cell r="I173">
            <v>65.932371999999987</v>
          </cell>
          <cell r="J173">
            <v>2.609243749999905</v>
          </cell>
          <cell r="K173">
            <v>-1.2629879500000243</v>
          </cell>
          <cell r="L173">
            <v>16.387151650000078</v>
          </cell>
          <cell r="M173">
            <v>7.8301874999999654</v>
          </cell>
          <cell r="N173">
            <v>12.746362500000032</v>
          </cell>
          <cell r="O173">
            <v>682.83898750000003</v>
          </cell>
          <cell r="P173">
            <v>213.43525000000045</v>
          </cell>
          <cell r="Q173">
            <v>42.632326400000238</v>
          </cell>
          <cell r="R173">
            <v>33.39562874999956</v>
          </cell>
          <cell r="S173">
            <v>-6.1981123249997836</v>
          </cell>
          <cell r="T173">
            <v>48.571714999999585</v>
          </cell>
          <cell r="U173">
            <v>25.175105524999708</v>
          </cell>
          <cell r="V173">
            <v>23.029279999999744</v>
          </cell>
          <cell r="W173">
            <v>21.580499999999574</v>
          </cell>
          <cell r="X173">
            <v>21.149900000000343</v>
          </cell>
          <cell r="Y173">
            <v>2018.8056999999999</v>
          </cell>
          <cell r="Z173">
            <v>30.212099999999737</v>
          </cell>
          <cell r="AA173">
            <v>29.373300000000199</v>
          </cell>
          <cell r="AB173">
            <v>39.621592499999679</v>
          </cell>
          <cell r="AC173">
            <v>23.522748999999749</v>
          </cell>
          <cell r="AD173">
            <v>33.126960000001418</v>
          </cell>
          <cell r="AE173">
            <v>33.911298499999248</v>
          </cell>
          <cell r="AF173">
            <v>33.359895999999935</v>
          </cell>
          <cell r="AG173">
            <v>58.683254000000488</v>
          </cell>
          <cell r="AH173">
            <v>48.062260000001515</v>
          </cell>
          <cell r="AI173">
            <v>29.310451000000285</v>
          </cell>
          <cell r="AJ173">
            <v>16.152000000000001</v>
          </cell>
          <cell r="AK173">
            <v>15.926250000000001</v>
          </cell>
          <cell r="AL173">
            <v>16.4145</v>
          </cell>
          <cell r="AM173">
            <v>17.088749999999997</v>
          </cell>
          <cell r="BE173">
            <v>792.28391500000009</v>
          </cell>
          <cell r="BF173">
            <v>73.911680799999999</v>
          </cell>
          <cell r="BG173">
            <v>82.487061799999992</v>
          </cell>
          <cell r="BH173">
            <v>394.95687659999999</v>
          </cell>
          <cell r="BI173">
            <v>78.658110393749894</v>
          </cell>
          <cell r="BJ173">
            <v>719.80268915000011</v>
          </cell>
          <cell r="BK173">
            <v>283.26509282500047</v>
          </cell>
          <cell r="BL173">
            <v>118.35660052499861</v>
          </cell>
          <cell r="BM173">
            <v>2099.5410000000002</v>
          </cell>
          <cell r="BN173">
            <v>130.18260000000009</v>
          </cell>
          <cell r="BO173">
            <v>169.41586100000222</v>
          </cell>
          <cell r="BP173">
            <v>65.581500000000005</v>
          </cell>
          <cell r="BQ173">
            <v>74.745000000000005</v>
          </cell>
          <cell r="BR173">
            <v>81.576000000000008</v>
          </cell>
          <cell r="BS173">
            <v>92.960999999999999</v>
          </cell>
          <cell r="BT173">
            <v>104.44500000000001</v>
          </cell>
          <cell r="CG173">
            <v>29.310451000000285</v>
          </cell>
          <cell r="CH173">
            <v>29.310451000000285</v>
          </cell>
          <cell r="CI173">
            <v>0</v>
          </cell>
          <cell r="CJ173">
            <v>0</v>
          </cell>
          <cell r="CL173">
            <v>29.310451000000285</v>
          </cell>
          <cell r="CM173">
            <v>48.062260000001515</v>
          </cell>
          <cell r="CN173">
            <v>-18.751809000001231</v>
          </cell>
          <cell r="CO173">
            <v>-0.39015662184842409</v>
          </cell>
          <cell r="CQ173">
            <v>29.310451000000285</v>
          </cell>
          <cell r="CR173">
            <v>33.911298499999248</v>
          </cell>
          <cell r="CS173">
            <v>-4.600847499998963</v>
          </cell>
          <cell r="CT173">
            <v>-0.13567299701009872</v>
          </cell>
          <cell r="CV173">
            <v>169.41586100000222</v>
          </cell>
          <cell r="CW173">
            <v>169.41586100000222</v>
          </cell>
          <cell r="CX173">
            <v>0</v>
          </cell>
          <cell r="CY173">
            <v>0</v>
          </cell>
          <cell r="DD173" t="str">
            <v>mstag:netIssuanceRepurchaseOfCommonStock</v>
          </cell>
          <cell r="DE173">
            <v>6</v>
          </cell>
          <cell r="DF173" t="str">
            <v>ISO4217:USD</v>
          </cell>
          <cell r="DG173" t="b">
            <v>0</v>
          </cell>
          <cell r="DH173" t="b">
            <v>0</v>
          </cell>
        </row>
        <row r="174">
          <cell r="C174" t="str">
            <v>Ending common equity</v>
          </cell>
          <cell r="D174">
            <v>1068.8489999999999</v>
          </cell>
          <cell r="E174">
            <v>1659.008</v>
          </cell>
          <cell r="F174">
            <v>1649.1769999999999</v>
          </cell>
          <cell r="G174">
            <v>1602.366</v>
          </cell>
          <cell r="H174">
            <v>1667</v>
          </cell>
          <cell r="I174">
            <v>1773</v>
          </cell>
          <cell r="J174">
            <v>1817</v>
          </cell>
          <cell r="K174">
            <v>1797.046</v>
          </cell>
          <cell r="L174">
            <v>1832</v>
          </cell>
          <cell r="M174">
            <v>1852</v>
          </cell>
          <cell r="N174">
            <v>1940</v>
          </cell>
          <cell r="O174">
            <v>2700</v>
          </cell>
          <cell r="P174">
            <v>2992.058</v>
          </cell>
          <cell r="Q174">
            <v>2986.7080000000001</v>
          </cell>
          <cell r="R174">
            <v>2955.5819999999999</v>
          </cell>
          <cell r="S174">
            <v>2939.451</v>
          </cell>
          <cell r="T174">
            <v>2968</v>
          </cell>
          <cell r="U174">
            <v>3000</v>
          </cell>
          <cell r="V174">
            <v>3083</v>
          </cell>
          <cell r="W174">
            <v>3208.4789999999998</v>
          </cell>
          <cell r="X174">
            <v>3313</v>
          </cell>
          <cell r="Y174">
            <v>5433</v>
          </cell>
          <cell r="Z174">
            <v>5572</v>
          </cell>
          <cell r="AA174">
            <v>5717.21</v>
          </cell>
          <cell r="AB174">
            <v>5734.1409999999996</v>
          </cell>
          <cell r="AC174">
            <v>5656.6859999999997</v>
          </cell>
          <cell r="AD174">
            <v>5710.3</v>
          </cell>
          <cell r="AE174">
            <v>5729.6139999999996</v>
          </cell>
          <cell r="AF174">
            <v>5673.6049999999996</v>
          </cell>
          <cell r="AG174">
            <v>5837.723</v>
          </cell>
          <cell r="AH174">
            <v>5847.0230000000001</v>
          </cell>
          <cell r="AI174">
            <v>5876.3860000000004</v>
          </cell>
          <cell r="AJ174">
            <v>5883.442917499021</v>
          </cell>
          <cell r="AK174">
            <v>5905.0035348317824</v>
          </cell>
          <cell r="AL174">
            <v>5928.6960995641102</v>
          </cell>
          <cell r="AM174">
            <v>5954.7030445901128</v>
          </cell>
          <cell r="BE174">
            <v>846.25300000000004</v>
          </cell>
          <cell r="BF174">
            <v>905.65899999999999</v>
          </cell>
          <cell r="BG174">
            <v>1030.2660000000001</v>
          </cell>
          <cell r="BH174">
            <v>1602.366</v>
          </cell>
          <cell r="BI174">
            <v>1797.046</v>
          </cell>
          <cell r="BJ174">
            <v>2700</v>
          </cell>
          <cell r="BK174">
            <v>2939.451</v>
          </cell>
          <cell r="BL174">
            <v>3208.4789999999998</v>
          </cell>
          <cell r="BM174">
            <v>5717.21</v>
          </cell>
          <cell r="BN174">
            <v>5729.6139999999996</v>
          </cell>
          <cell r="BO174">
            <v>5876.3860000000004</v>
          </cell>
          <cell r="BP174">
            <v>5954.7030445901128</v>
          </cell>
          <cell r="BQ174">
            <v>6181.3273801536161</v>
          </cell>
          <cell r="BR174">
            <v>6388.682596247193</v>
          </cell>
          <cell r="BS174">
            <v>6621.865035852702</v>
          </cell>
          <cell r="BT174">
            <v>6879.0609703380596</v>
          </cell>
          <cell r="CG174">
            <v>5876.3860000000004</v>
          </cell>
          <cell r="CH174">
            <v>5876.3860000000004</v>
          </cell>
          <cell r="CI174">
            <v>0</v>
          </cell>
          <cell r="CJ174">
            <v>0</v>
          </cell>
          <cell r="CL174">
            <v>5876.3860000000004</v>
          </cell>
          <cell r="CM174">
            <v>5847.0230000000001</v>
          </cell>
          <cell r="CN174">
            <v>29.363000000000284</v>
          </cell>
          <cell r="CO174">
            <v>5.0218718140838991E-3</v>
          </cell>
          <cell r="CQ174">
            <v>5876.3860000000004</v>
          </cell>
          <cell r="CR174">
            <v>5729.6139999999996</v>
          </cell>
          <cell r="CS174">
            <v>146.77200000000084</v>
          </cell>
          <cell r="CT174">
            <v>2.5616385327179258E-2</v>
          </cell>
          <cell r="CV174">
            <v>5876.3860000000004</v>
          </cell>
          <cell r="CW174">
            <v>5876.3860000000004</v>
          </cell>
          <cell r="CX174">
            <v>0</v>
          </cell>
          <cell r="DD174" t="str">
            <v>mstag:commonEquity</v>
          </cell>
          <cell r="DE174">
            <v>6</v>
          </cell>
          <cell r="DF174" t="str">
            <v>ISO4217:USD</v>
          </cell>
          <cell r="DG174" t="b">
            <v>0</v>
          </cell>
          <cell r="DH174" t="b">
            <v>0</v>
          </cell>
        </row>
        <row r="175">
          <cell r="CG175">
            <v>0</v>
          </cell>
        </row>
        <row r="176">
          <cell r="A176" t="str">
            <v>Book value calculations</v>
          </cell>
          <cell r="CG176">
            <v>0</v>
          </cell>
        </row>
        <row r="177">
          <cell r="B177" t="str">
            <v>Book value / share</v>
          </cell>
          <cell r="D177">
            <v>16.026075364382329</v>
          </cell>
          <cell r="E177">
            <v>20.739559888409453</v>
          </cell>
          <cell r="F177">
            <v>20.92515549122335</v>
          </cell>
          <cell r="G177">
            <v>20.815976575034064</v>
          </cell>
          <cell r="H177">
            <v>21.55476721110017</v>
          </cell>
          <cell r="I177">
            <v>22.512721973470541</v>
          </cell>
          <cell r="J177">
            <v>23.07379232444012</v>
          </cell>
          <cell r="K177">
            <v>23.266342568898395</v>
          </cell>
          <cell r="L177">
            <v>23.850176109856616</v>
          </cell>
          <cell r="M177">
            <v>24.208770581376498</v>
          </cell>
          <cell r="N177">
            <v>21.857430963191636</v>
          </cell>
          <cell r="O177">
            <v>28.928674745266949</v>
          </cell>
          <cell r="P177">
            <v>30.841825322379474</v>
          </cell>
          <cell r="Q177">
            <v>31.002065622437435</v>
          </cell>
          <cell r="R177">
            <v>31.191502385073239</v>
          </cell>
          <cell r="S177">
            <v>31.33275417315113</v>
          </cell>
          <cell r="T177">
            <v>31.889632646044419</v>
          </cell>
          <cell r="U177">
            <v>32.540784449843805</v>
          </cell>
          <cell r="V177">
            <v>33.513783807287588</v>
          </cell>
          <cell r="W177">
            <v>34.816114155498887</v>
          </cell>
          <cell r="X177">
            <v>35.81505464687632</v>
          </cell>
          <cell r="Y177">
            <v>45.457207640626173</v>
          </cell>
          <cell r="Z177">
            <v>46.488732406117293</v>
          </cell>
          <cell r="AA177">
            <v>47.551879299016065</v>
          </cell>
          <cell r="AB177">
            <v>48.173509421915291</v>
          </cell>
          <cell r="AC177">
            <v>48.21422726807814</v>
          </cell>
          <cell r="AD177">
            <v>49.110721227445516</v>
          </cell>
          <cell r="AE177">
            <v>49.678016213638529</v>
          </cell>
          <cell r="AF177">
            <v>49.7780712067241</v>
          </cell>
          <cell r="AG177">
            <v>51.203155835840406</v>
          </cell>
          <cell r="AH177">
            <v>51.813262087055158</v>
          </cell>
          <cell r="AI177">
            <v>52.392885164051357</v>
          </cell>
          <cell r="AJ177">
            <v>53.003073437820007</v>
          </cell>
          <cell r="AK177">
            <v>53.750800357874986</v>
          </cell>
          <cell r="AL177">
            <v>54.526407870485897</v>
          </cell>
          <cell r="AM177">
            <v>55.332246043628501</v>
          </cell>
          <cell r="BE177">
            <v>13.154533864041438</v>
          </cell>
          <cell r="BF177">
            <v>13.545225932990798</v>
          </cell>
          <cell r="BG177">
            <v>15.585652134251916</v>
          </cell>
          <cell r="BH177">
            <v>20.815976575034064</v>
          </cell>
          <cell r="BI177">
            <v>23.266342568898395</v>
          </cell>
          <cell r="BJ177">
            <v>28.928674745266949</v>
          </cell>
          <cell r="BK177">
            <v>31.33275417315113</v>
          </cell>
          <cell r="BL177">
            <v>34.816114155498887</v>
          </cell>
          <cell r="BM177">
            <v>47.551879299016065</v>
          </cell>
          <cell r="BN177">
            <v>49.678016213638529</v>
          </cell>
          <cell r="BO177">
            <v>52.392885164051357</v>
          </cell>
          <cell r="BP177">
            <v>55.332246043628501</v>
          </cell>
          <cell r="BQ177">
            <v>59.144360449514167</v>
          </cell>
          <cell r="BR177">
            <v>63.248348812442273</v>
          </cell>
          <cell r="BS177">
            <v>67.802482478479462</v>
          </cell>
          <cell r="BT177">
            <v>72.818054157843534</v>
          </cell>
          <cell r="CG177">
            <v>52.392885164051357</v>
          </cell>
          <cell r="CH177">
            <v>52.392885164051357</v>
          </cell>
          <cell r="CI177">
            <v>0</v>
          </cell>
          <cell r="CJ177">
            <v>0</v>
          </cell>
          <cell r="CL177">
            <v>52.392885164051357</v>
          </cell>
          <cell r="CM177">
            <v>51.813262087055158</v>
          </cell>
          <cell r="CN177">
            <v>0.57962307699619942</v>
          </cell>
          <cell r="CO177">
            <v>1.1186770599819276E-2</v>
          </cell>
          <cell r="CQ177">
            <v>52.392885164051357</v>
          </cell>
          <cell r="CR177">
            <v>49.678016213638529</v>
          </cell>
          <cell r="CS177">
            <v>2.7148689504128285</v>
          </cell>
          <cell r="CT177">
            <v>5.4649302796988347E-2</v>
          </cell>
          <cell r="CV177">
            <v>52.392885164051357</v>
          </cell>
          <cell r="CW177">
            <v>52.392885164051357</v>
          </cell>
          <cell r="CX177">
            <v>0</v>
          </cell>
          <cell r="CY177">
            <v>0</v>
          </cell>
        </row>
        <row r="178">
          <cell r="B178" t="str">
            <v>Tangible book value / share</v>
          </cell>
          <cell r="D178">
            <v>16.026075364382329</v>
          </cell>
          <cell r="E178">
            <v>13.651390056360324</v>
          </cell>
          <cell r="F178">
            <v>13.870493406365156</v>
          </cell>
          <cell r="G178">
            <v>20.591392052503515</v>
          </cell>
          <cell r="H178">
            <v>14.650000749955906</v>
          </cell>
          <cell r="I178">
            <v>14.627555393930097</v>
          </cell>
          <cell r="J178">
            <v>14.65446138822449</v>
          </cell>
          <cell r="K178">
            <v>14.876173013779097</v>
          </cell>
          <cell r="L178">
            <v>15.544274167668558</v>
          </cell>
          <cell r="M178">
            <v>16.043565329694172</v>
          </cell>
          <cell r="N178">
            <v>14.975292089638</v>
          </cell>
          <cell r="O178">
            <v>16.082200293572477</v>
          </cell>
          <cell r="P178">
            <v>16.622483584674217</v>
          </cell>
          <cell r="Q178">
            <v>17.010317732174926</v>
          </cell>
          <cell r="R178">
            <v>17.293269027818816</v>
          </cell>
          <cell r="S178">
            <v>17.818502568912958</v>
          </cell>
          <cell r="T178">
            <v>18.413007274016611</v>
          </cell>
          <cell r="U178">
            <v>20.635705918084</v>
          </cell>
          <cell r="V178">
            <v>20.163383772501955</v>
          </cell>
          <cell r="W178">
            <v>21.6172318376648</v>
          </cell>
          <cell r="X178">
            <v>22.789585202642073</v>
          </cell>
          <cell r="Y178">
            <v>18.783482124181088</v>
          </cell>
          <cell r="Z178">
            <v>20.077016778327508</v>
          </cell>
          <cell r="AA178">
            <v>21.394640317389026</v>
          </cell>
          <cell r="AB178">
            <v>21.930228259865071</v>
          </cell>
          <cell r="AC178">
            <v>21.753196276976574</v>
          </cell>
          <cell r="AD178">
            <v>22.570867089805116</v>
          </cell>
          <cell r="AE178">
            <v>23.063475961330035</v>
          </cell>
          <cell r="AF178">
            <v>22.988102967239289</v>
          </cell>
          <cell r="AG178">
            <v>24.544219417424632</v>
          </cell>
          <cell r="AH178">
            <v>25.002986317878914</v>
          </cell>
          <cell r="AI178">
            <v>26.500579529243939</v>
          </cell>
          <cell r="AJ178">
            <v>26.946064694187459</v>
          </cell>
          <cell r="AK178">
            <v>27.520106894675923</v>
          </cell>
          <cell r="AL178">
            <v>28.112789423062264</v>
          </cell>
          <cell r="AM178">
            <v>28.726199762104883</v>
          </cell>
          <cell r="BE178">
            <v>12.715651982243269</v>
          </cell>
          <cell r="BF178">
            <v>13.26220957658073</v>
          </cell>
          <cell r="BG178">
            <v>15.324122826192689</v>
          </cell>
          <cell r="BH178">
            <v>20.591392052503515</v>
          </cell>
          <cell r="BI178">
            <v>14.876173013779097</v>
          </cell>
          <cell r="BJ178">
            <v>16.082200293572477</v>
          </cell>
          <cell r="BK178">
            <v>17.818502568912958</v>
          </cell>
          <cell r="BL178">
            <v>21.6172318376648</v>
          </cell>
          <cell r="BM178">
            <v>21.394640317389026</v>
          </cell>
          <cell r="BN178">
            <v>23.063475961330035</v>
          </cell>
          <cell r="BO178">
            <v>26.500579529243939</v>
          </cell>
          <cell r="BP178">
            <v>28.726199762104883</v>
          </cell>
          <cell r="BQ178">
            <v>32.042761154900148</v>
          </cell>
          <cell r="BR178">
            <v>35.432691308417702</v>
          </cell>
          <cell r="BS178">
            <v>39.216395773230659</v>
          </cell>
          <cell r="BT178">
            <v>43.400826638512534</v>
          </cell>
          <cell r="CG178">
            <v>26.500579529243939</v>
          </cell>
          <cell r="CH178">
            <v>26.500579529243939</v>
          </cell>
          <cell r="CI178">
            <v>0</v>
          </cell>
          <cell r="CJ178">
            <v>0</v>
          </cell>
          <cell r="CL178">
            <v>26.500579529243939</v>
          </cell>
          <cell r="CM178">
            <v>25.002986317878914</v>
          </cell>
          <cell r="CN178">
            <v>1.4975932113650252</v>
          </cell>
          <cell r="CO178">
            <v>5.9896573646250388E-2</v>
          </cell>
          <cell r="CQ178">
            <v>26.500579529243939</v>
          </cell>
          <cell r="CR178">
            <v>23.063475961330035</v>
          </cell>
          <cell r="CS178">
            <v>3.4371035679139048</v>
          </cell>
          <cell r="CT178">
            <v>0.14902799446522338</v>
          </cell>
          <cell r="CV178">
            <v>26.500579529243939</v>
          </cell>
          <cell r="CW178">
            <v>26.500579529243939</v>
          </cell>
          <cell r="CX178">
            <v>0</v>
          </cell>
          <cell r="CY178">
            <v>0</v>
          </cell>
        </row>
        <row r="179">
          <cell r="CG179">
            <v>0</v>
          </cell>
        </row>
        <row r="180">
          <cell r="A180" t="str">
            <v>Regulatory capital</v>
          </cell>
          <cell r="CG180">
            <v>0</v>
          </cell>
        </row>
        <row r="181">
          <cell r="B181" t="str">
            <v>Tier 1 capital</v>
          </cell>
          <cell r="D181">
            <v>1299.28793</v>
          </cell>
          <cell r="E181">
            <v>1404.52</v>
          </cell>
          <cell r="F181">
            <v>1405.6763999999998</v>
          </cell>
          <cell r="G181">
            <v>1372</v>
          </cell>
          <cell r="H181">
            <v>1469.6409304000001</v>
          </cell>
          <cell r="I181">
            <v>1488.1116</v>
          </cell>
          <cell r="J181">
            <v>1495.3848</v>
          </cell>
          <cell r="K181">
            <v>1489.6759999999999</v>
          </cell>
          <cell r="L181">
            <v>1534.3665920000001</v>
          </cell>
          <cell r="M181">
            <v>1585.1097972</v>
          </cell>
          <cell r="N181">
            <v>1673.0947773</v>
          </cell>
          <cell r="O181">
            <v>1819.9870000000001</v>
          </cell>
          <cell r="P181">
            <v>1909.019</v>
          </cell>
          <cell r="Q181">
            <v>1944.829</v>
          </cell>
          <cell r="R181">
            <v>1913.7460000000001</v>
          </cell>
          <cell r="S181">
            <v>1964</v>
          </cell>
          <cell r="T181">
            <v>1992.396</v>
          </cell>
          <cell r="U181">
            <v>2015.59</v>
          </cell>
          <cell r="V181">
            <v>2102.3159999999998</v>
          </cell>
          <cell r="W181">
            <v>2223</v>
          </cell>
          <cell r="X181">
            <v>2368.9630000000002</v>
          </cell>
          <cell r="Y181">
            <v>2863.375</v>
          </cell>
          <cell r="Z181">
            <v>3039.4169999999999</v>
          </cell>
          <cell r="AA181">
            <v>3206</v>
          </cell>
          <cell r="AB181">
            <v>3213.5590000000002</v>
          </cell>
          <cell r="AC181">
            <v>3230.578</v>
          </cell>
          <cell r="AD181">
            <v>3284.5129999999999</v>
          </cell>
          <cell r="AE181">
            <v>3340.9740000000002</v>
          </cell>
          <cell r="AF181">
            <v>3343.4270000000001</v>
          </cell>
          <cell r="AG181">
            <v>3493.62</v>
          </cell>
          <cell r="AH181">
            <v>3540.2719999999999</v>
          </cell>
          <cell r="AI181">
            <v>3540.2719999999999</v>
          </cell>
          <cell r="AJ181">
            <v>3547.3289174990205</v>
          </cell>
          <cell r="AK181">
            <v>3568.8895348317819</v>
          </cell>
          <cell r="AL181">
            <v>3592.5820995641097</v>
          </cell>
          <cell r="AM181">
            <v>3618.5890445901123</v>
          </cell>
          <cell r="BE181">
            <v>821.17399999999998</v>
          </cell>
          <cell r="BF181">
            <v>889.221</v>
          </cell>
          <cell r="BG181">
            <v>1250.33</v>
          </cell>
          <cell r="BH181">
            <v>1372</v>
          </cell>
          <cell r="BI181">
            <v>1489.6759999999999</v>
          </cell>
          <cell r="BJ181">
            <v>1819.9870000000001</v>
          </cell>
          <cell r="BK181">
            <v>1964</v>
          </cell>
          <cell r="BL181">
            <v>2223</v>
          </cell>
          <cell r="BM181">
            <v>3206</v>
          </cell>
          <cell r="BN181">
            <v>3340.9740000000002</v>
          </cell>
          <cell r="BO181">
            <v>3540.2719999999999</v>
          </cell>
          <cell r="BP181">
            <v>3618.5890445901123</v>
          </cell>
          <cell r="BQ181">
            <v>3845.2133801536156</v>
          </cell>
          <cell r="BR181">
            <v>4052.5685962471925</v>
          </cell>
          <cell r="BS181">
            <v>4285.7510358527015</v>
          </cell>
          <cell r="BT181">
            <v>4542.9469703380591</v>
          </cell>
          <cell r="CG181">
            <v>3540.2719999999999</v>
          </cell>
          <cell r="CH181">
            <v>3540.2719999999999</v>
          </cell>
          <cell r="CI181">
            <v>0</v>
          </cell>
          <cell r="CJ181">
            <v>0</v>
          </cell>
          <cell r="CL181">
            <v>3540.2719999999999</v>
          </cell>
          <cell r="CM181">
            <v>3540.2719999999999</v>
          </cell>
          <cell r="CN181">
            <v>0</v>
          </cell>
          <cell r="CO181">
            <v>0</v>
          </cell>
          <cell r="CQ181">
            <v>3540.2719999999999</v>
          </cell>
          <cell r="CR181">
            <v>3340.9740000000002</v>
          </cell>
          <cell r="CS181">
            <v>199.29799999999977</v>
          </cell>
          <cell r="CT181">
            <v>5.9652664163205034E-2</v>
          </cell>
          <cell r="CV181">
            <v>3540.2719999999999</v>
          </cell>
          <cell r="CW181">
            <v>3540.2719999999999</v>
          </cell>
          <cell r="CX181">
            <v>0</v>
          </cell>
          <cell r="CY181">
            <v>0</v>
          </cell>
          <cell r="DD181" t="str">
            <v>mstag:tier1</v>
          </cell>
          <cell r="DE181">
            <v>6</v>
          </cell>
          <cell r="DF181" t="str">
            <v>ISO4217:USD</v>
          </cell>
          <cell r="DG181" t="b">
            <v>0</v>
          </cell>
          <cell r="DH181" t="b">
            <v>0</v>
          </cell>
        </row>
        <row r="182">
          <cell r="B182" t="str">
            <v>Tier 2 capital</v>
          </cell>
          <cell r="D182">
            <v>313.9137815951492</v>
          </cell>
          <cell r="E182">
            <v>354.22365638766496</v>
          </cell>
          <cell r="F182">
            <v>352.18471895424818</v>
          </cell>
          <cell r="G182">
            <v>353</v>
          </cell>
          <cell r="H182">
            <v>356.32634848804469</v>
          </cell>
          <cell r="I182">
            <v>360.96070846681914</v>
          </cell>
          <cell r="J182">
            <v>363.36453084112145</v>
          </cell>
          <cell r="K182">
            <v>356.23099999999999</v>
          </cell>
          <cell r="L182">
            <v>364.52830549333316</v>
          </cell>
          <cell r="M182">
            <v>360.00176158887598</v>
          </cell>
          <cell r="N182">
            <v>346.28733298447696</v>
          </cell>
          <cell r="O182">
            <v>900.154</v>
          </cell>
          <cell r="P182">
            <v>917.36199999999985</v>
          </cell>
          <cell r="Q182">
            <v>924.21200000000022</v>
          </cell>
          <cell r="R182">
            <v>904.45100000000002</v>
          </cell>
          <cell r="S182">
            <v>894</v>
          </cell>
          <cell r="T182">
            <v>893.02900000000022</v>
          </cell>
          <cell r="U182">
            <v>898.43900000000008</v>
          </cell>
          <cell r="V182">
            <v>900.13800000000037</v>
          </cell>
          <cell r="W182">
            <v>900.13800000000037</v>
          </cell>
          <cell r="X182">
            <v>1295.1799999999998</v>
          </cell>
          <cell r="Y182">
            <v>1738.8010000000004</v>
          </cell>
          <cell r="Z182">
            <v>1723.5360000000005</v>
          </cell>
          <cell r="AA182">
            <v>1711</v>
          </cell>
          <cell r="AB182">
            <v>1713.4399999999996</v>
          </cell>
          <cell r="AC182">
            <v>1703.248</v>
          </cell>
          <cell r="AD182">
            <v>1647.3890000000001</v>
          </cell>
          <cell r="AE182">
            <v>1643.3999999999996</v>
          </cell>
          <cell r="AF182">
            <v>1652.7660000000001</v>
          </cell>
          <cell r="AG182">
            <v>1636.915</v>
          </cell>
          <cell r="AH182">
            <v>1596.2759999999998</v>
          </cell>
          <cell r="AI182">
            <v>1596.2759999999998</v>
          </cell>
          <cell r="AJ182">
            <v>1599.261998740119</v>
          </cell>
          <cell r="AK182">
            <v>1605.775034559482</v>
          </cell>
          <cell r="AL182">
            <v>1614.7496900219446</v>
          </cell>
          <cell r="AM182">
            <v>1627.3705846665111</v>
          </cell>
          <cell r="BE182">
            <v>297.05500000000006</v>
          </cell>
          <cell r="BF182">
            <v>309.07799999999997</v>
          </cell>
          <cell r="BG182">
            <v>307.81700000000001</v>
          </cell>
          <cell r="BH182">
            <v>353</v>
          </cell>
          <cell r="BI182">
            <v>356.23099999999999</v>
          </cell>
          <cell r="BJ182">
            <v>900.154</v>
          </cell>
          <cell r="BK182">
            <v>894</v>
          </cell>
          <cell r="BL182">
            <v>900.13800000000037</v>
          </cell>
          <cell r="BM182">
            <v>1711</v>
          </cell>
          <cell r="BN182">
            <v>1643.3999999999996</v>
          </cell>
          <cell r="BO182">
            <v>1596.2759999999998</v>
          </cell>
          <cell r="BP182">
            <v>1627.3705846665111</v>
          </cell>
          <cell r="BQ182">
            <v>1729.1613396712801</v>
          </cell>
          <cell r="BR182">
            <v>1791.1098116629714</v>
          </cell>
          <cell r="BS182">
            <v>1868.2937856561059</v>
          </cell>
          <cell r="BT182">
            <v>1938.4984898827274</v>
          </cell>
          <cell r="CG182">
            <v>1596.2759999999998</v>
          </cell>
          <cell r="CH182">
            <v>1596.2759999999998</v>
          </cell>
          <cell r="CI182">
            <v>0</v>
          </cell>
          <cell r="CJ182">
            <v>0</v>
          </cell>
          <cell r="CL182">
            <v>1596.2759999999998</v>
          </cell>
          <cell r="CM182">
            <v>1596.2759999999998</v>
          </cell>
          <cell r="CN182">
            <v>0</v>
          </cell>
          <cell r="CO182">
            <v>0</v>
          </cell>
          <cell r="CQ182">
            <v>1596.2759999999998</v>
          </cell>
          <cell r="CR182">
            <v>1643.3999999999996</v>
          </cell>
          <cell r="CS182">
            <v>-47.123999999999796</v>
          </cell>
          <cell r="CT182">
            <v>-2.8674698795180604E-2</v>
          </cell>
          <cell r="CV182">
            <v>1596.2759999999998</v>
          </cell>
          <cell r="CW182">
            <v>1596.2759999999998</v>
          </cell>
          <cell r="CX182">
            <v>0</v>
          </cell>
          <cell r="CY182">
            <v>0</v>
          </cell>
          <cell r="DD182" t="str">
            <v>mstag:tier2</v>
          </cell>
          <cell r="DE182">
            <v>6</v>
          </cell>
          <cell r="DF182" t="str">
            <v>ISO4217:USD</v>
          </cell>
          <cell r="DG182" t="b">
            <v>0</v>
          </cell>
          <cell r="DH182" t="b">
            <v>0</v>
          </cell>
        </row>
        <row r="183">
          <cell r="C183" t="str">
            <v>Total capital</v>
          </cell>
          <cell r="D183">
            <v>1613.2017115951492</v>
          </cell>
          <cell r="E183">
            <v>1758.7436563876649</v>
          </cell>
          <cell r="F183">
            <v>1757.861118954248</v>
          </cell>
          <cell r="G183">
            <v>1725</v>
          </cell>
          <cell r="H183">
            <v>1825.9672788880448</v>
          </cell>
          <cell r="I183">
            <v>1849.0723084668191</v>
          </cell>
          <cell r="J183">
            <v>1858.7493308411215</v>
          </cell>
          <cell r="K183">
            <v>1845.9069999999999</v>
          </cell>
          <cell r="L183">
            <v>1898.8948974933332</v>
          </cell>
          <cell r="M183">
            <v>1945.111558788876</v>
          </cell>
          <cell r="N183">
            <v>2019.382110284477</v>
          </cell>
          <cell r="O183">
            <v>2720.1410000000001</v>
          </cell>
          <cell r="P183">
            <v>2826.3809999999999</v>
          </cell>
          <cell r="Q183">
            <v>2869.0410000000002</v>
          </cell>
          <cell r="R183">
            <v>2818.1970000000001</v>
          </cell>
          <cell r="S183">
            <v>2858</v>
          </cell>
          <cell r="T183">
            <v>2885.4250000000002</v>
          </cell>
          <cell r="U183">
            <v>2914.029</v>
          </cell>
          <cell r="V183">
            <v>3002.4540000000002</v>
          </cell>
          <cell r="W183">
            <v>3114</v>
          </cell>
          <cell r="X183">
            <v>3664.143</v>
          </cell>
          <cell r="Y183">
            <v>4602.1760000000004</v>
          </cell>
          <cell r="Z183">
            <v>4762.9530000000004</v>
          </cell>
          <cell r="AA183">
            <v>4917</v>
          </cell>
          <cell r="AB183">
            <v>4926.9989999999998</v>
          </cell>
          <cell r="AC183">
            <v>4933.826</v>
          </cell>
          <cell r="AD183">
            <v>4931.902</v>
          </cell>
          <cell r="AE183">
            <v>4984.3739999999998</v>
          </cell>
          <cell r="AF183">
            <v>4996.1930000000002</v>
          </cell>
          <cell r="AG183">
            <v>5130.5349999999999</v>
          </cell>
          <cell r="AH183">
            <v>5136.5479999999998</v>
          </cell>
          <cell r="AI183">
            <v>5136.5479999999998</v>
          </cell>
          <cell r="AJ183">
            <v>5146.5909162391399</v>
          </cell>
          <cell r="AK183">
            <v>5174.6645693912642</v>
          </cell>
          <cell r="AL183">
            <v>5207.3317895860546</v>
          </cell>
          <cell r="AM183">
            <v>5245.9596292566239</v>
          </cell>
          <cell r="BE183">
            <v>1118.229</v>
          </cell>
          <cell r="BF183">
            <v>1198.299</v>
          </cell>
          <cell r="BG183">
            <v>1558.1469999999999</v>
          </cell>
          <cell r="BH183">
            <v>1725</v>
          </cell>
          <cell r="BI183">
            <v>1845.9069999999999</v>
          </cell>
          <cell r="BJ183">
            <v>2720.1410000000001</v>
          </cell>
          <cell r="BK183">
            <v>2858</v>
          </cell>
          <cell r="BL183">
            <v>3114</v>
          </cell>
          <cell r="BM183">
            <v>4917</v>
          </cell>
          <cell r="BN183">
            <v>4984.3739999999998</v>
          </cell>
          <cell r="BO183">
            <v>5136.5479999999998</v>
          </cell>
          <cell r="BP183">
            <v>5245.9596292566239</v>
          </cell>
          <cell r="BQ183">
            <v>5574.3747198248957</v>
          </cell>
          <cell r="BR183">
            <v>5843.6784079101635</v>
          </cell>
          <cell r="BS183">
            <v>6154.0448215088072</v>
          </cell>
          <cell r="BT183">
            <v>6481.4454602207861</v>
          </cell>
          <cell r="CG183">
            <v>5136.5479999999998</v>
          </cell>
          <cell r="CH183">
            <v>5136.5479999999998</v>
          </cell>
          <cell r="CI183">
            <v>0</v>
          </cell>
          <cell r="CJ183">
            <v>0</v>
          </cell>
          <cell r="CL183">
            <v>5136.5479999999998</v>
          </cell>
          <cell r="CM183">
            <v>5136.5479999999998</v>
          </cell>
          <cell r="CN183">
            <v>0</v>
          </cell>
          <cell r="CO183">
            <v>0</v>
          </cell>
          <cell r="CQ183">
            <v>5136.5479999999998</v>
          </cell>
          <cell r="CR183">
            <v>4984.3739999999998</v>
          </cell>
          <cell r="CS183">
            <v>152.17399999999998</v>
          </cell>
          <cell r="CT183">
            <v>3.0530213021735524E-2</v>
          </cell>
          <cell r="CV183">
            <v>5136.5479999999998</v>
          </cell>
          <cell r="CW183">
            <v>5136.5479999999998</v>
          </cell>
          <cell r="CX183">
            <v>0</v>
          </cell>
          <cell r="CY183">
            <v>0</v>
          </cell>
          <cell r="DD183" t="str">
            <v>mstag:totalRiskBasedCapital</v>
          </cell>
          <cell r="DE183">
            <v>6</v>
          </cell>
          <cell r="DF183" t="str">
            <v>ISO4217:USD</v>
          </cell>
          <cell r="DG183" t="b">
            <v>0</v>
          </cell>
          <cell r="DH183" t="b">
            <v>0</v>
          </cell>
        </row>
        <row r="184">
          <cell r="CG184">
            <v>0</v>
          </cell>
        </row>
        <row r="185">
          <cell r="B185" t="str">
            <v>Risk weighted assets</v>
          </cell>
          <cell r="D185">
            <v>12120.223227611939</v>
          </cell>
          <cell r="E185">
            <v>15468.28193832599</v>
          </cell>
          <cell r="F185">
            <v>15312.379084967317</v>
          </cell>
          <cell r="G185">
            <v>16335</v>
          </cell>
          <cell r="H185">
            <v>16420.569054748605</v>
          </cell>
          <cell r="I185">
            <v>17026.448512585812</v>
          </cell>
          <cell r="J185">
            <v>17469.448598130843</v>
          </cell>
          <cell r="K185">
            <v>18008</v>
          </cell>
          <cell r="L185">
            <v>18598.382933333334</v>
          </cell>
          <cell r="M185">
            <v>18367.436815758982</v>
          </cell>
          <cell r="N185">
            <v>18819.963749156355</v>
          </cell>
          <cell r="O185">
            <v>27327.13213213213</v>
          </cell>
          <cell r="P185">
            <v>25758.04</v>
          </cell>
          <cell r="Q185">
            <v>26327.951000000001</v>
          </cell>
          <cell r="R185">
            <v>26316.437000000002</v>
          </cell>
          <cell r="S185">
            <v>26647</v>
          </cell>
          <cell r="T185">
            <v>26583.656999999999</v>
          </cell>
          <cell r="U185">
            <v>27017.234</v>
          </cell>
          <cell r="V185">
            <v>28772.738000000001</v>
          </cell>
          <cell r="W185">
            <v>28027</v>
          </cell>
          <cell r="X185">
            <v>28396.311000000002</v>
          </cell>
          <cell r="Y185">
            <v>43101.978999999999</v>
          </cell>
          <cell r="Z185">
            <v>44005.699000000001</v>
          </cell>
          <cell r="AA185">
            <v>43896</v>
          </cell>
          <cell r="AB185">
            <v>44186.478999999999</v>
          </cell>
          <cell r="AC185">
            <v>45212.095000000001</v>
          </cell>
          <cell r="AD185">
            <v>45931.678999999996</v>
          </cell>
          <cell r="AE185">
            <v>45683.904000000002</v>
          </cell>
          <cell r="AF185">
            <v>46513.279000000002</v>
          </cell>
          <cell r="AG185">
            <v>47022.512999999999</v>
          </cell>
          <cell r="AH185">
            <v>46963.402999999998</v>
          </cell>
          <cell r="AI185">
            <v>46963.402999999998</v>
          </cell>
          <cell r="AJ185">
            <v>49101.439805337657</v>
          </cell>
          <cell r="AK185">
            <v>49859.154133117168</v>
          </cell>
          <cell r="AL185">
            <v>50265.383063286543</v>
          </cell>
          <cell r="AM185">
            <v>50626.192178382218</v>
          </cell>
          <cell r="BE185">
            <v>9626.8933177022263</v>
          </cell>
          <cell r="BF185">
            <v>10585.964285714284</v>
          </cell>
          <cell r="BG185">
            <v>11696.258185219831</v>
          </cell>
          <cell r="BH185">
            <v>16335</v>
          </cell>
          <cell r="BI185">
            <v>18008</v>
          </cell>
          <cell r="BJ185">
            <v>27327.13213213213</v>
          </cell>
          <cell r="BK185">
            <v>26647</v>
          </cell>
          <cell r="BL185">
            <v>28027</v>
          </cell>
          <cell r="BM185">
            <v>43896</v>
          </cell>
          <cell r="BN185">
            <v>45683.904000000002</v>
          </cell>
          <cell r="BO185">
            <v>46963.402999999998</v>
          </cell>
          <cell r="BP185">
            <v>50626.192178382218</v>
          </cell>
          <cell r="BQ185">
            <v>53555.140008686336</v>
          </cell>
          <cell r="BR185">
            <v>56637.763903914667</v>
          </cell>
          <cell r="BS185">
            <v>60256.11185428351</v>
          </cell>
          <cell r="BT185">
            <v>64344.882307918822</v>
          </cell>
          <cell r="CG185">
            <v>46963.402999999998</v>
          </cell>
          <cell r="CH185">
            <v>46963.402999999998</v>
          </cell>
          <cell r="CI185">
            <v>0</v>
          </cell>
          <cell r="CJ185">
            <v>0</v>
          </cell>
          <cell r="CL185">
            <v>46963.402999999998</v>
          </cell>
          <cell r="CM185">
            <v>46963.402999999998</v>
          </cell>
          <cell r="CN185">
            <v>0</v>
          </cell>
          <cell r="CO185">
            <v>0</v>
          </cell>
          <cell r="CQ185">
            <v>46963.402999999998</v>
          </cell>
          <cell r="CR185">
            <v>45683.904000000002</v>
          </cell>
          <cell r="CS185">
            <v>1279.4989999999962</v>
          </cell>
          <cell r="CT185">
            <v>2.8007654512188715E-2</v>
          </cell>
          <cell r="CV185">
            <v>46963.402999999998</v>
          </cell>
          <cell r="CW185">
            <v>46963.402999999998</v>
          </cell>
          <cell r="CX185">
            <v>0</v>
          </cell>
          <cell r="CY185">
            <v>0</v>
          </cell>
          <cell r="DD185" t="str">
            <v>mstag:riskWeightedAssets</v>
          </cell>
          <cell r="DE185">
            <v>6</v>
          </cell>
          <cell r="DF185" t="str">
            <v>ISO4217:USD</v>
          </cell>
          <cell r="DG185" t="b">
            <v>0</v>
          </cell>
          <cell r="DH185" t="b">
            <v>0</v>
          </cell>
        </row>
        <row r="186">
          <cell r="B186" t="str">
            <v>Risk weighted assets / total assets</v>
          </cell>
          <cell r="D186">
            <v>0.83186158048125869</v>
          </cell>
          <cell r="E186">
            <v>0.76811410956033321</v>
          </cell>
          <cell r="F186">
            <v>0.78613713343091263</v>
          </cell>
          <cell r="G186">
            <v>0.79358173826318845</v>
          </cell>
          <cell r="H186">
            <v>0.80949317499376905</v>
          </cell>
          <cell r="I186">
            <v>0.80294498998282537</v>
          </cell>
          <cell r="J186">
            <v>0.8028608207238771</v>
          </cell>
          <cell r="K186">
            <v>0.80360157016464051</v>
          </cell>
          <cell r="L186">
            <v>0.81708035029142145</v>
          </cell>
          <cell r="M186">
            <v>0.84463518880525068</v>
          </cell>
          <cell r="N186">
            <v>0.8551064241132641</v>
          </cell>
          <cell r="O186">
            <v>0.94397499506484261</v>
          </cell>
          <cell r="P186">
            <v>0.83293195310921808</v>
          </cell>
          <cell r="Q186">
            <v>0.84378654596385771</v>
          </cell>
          <cell r="R186">
            <v>0.84512630407766354</v>
          </cell>
          <cell r="S186">
            <v>0.84727611872434749</v>
          </cell>
          <cell r="T186">
            <v>0.84885707443241687</v>
          </cell>
          <cell r="U186">
            <v>0.85206364324460704</v>
          </cell>
          <cell r="V186">
            <v>0.84197284405817463</v>
          </cell>
          <cell r="W186">
            <v>0.84415671840107143</v>
          </cell>
          <cell r="X186">
            <v>0.84907041621815582</v>
          </cell>
          <cell r="Y186">
            <v>0.85521496458263058</v>
          </cell>
          <cell r="Z186">
            <v>0.87557848345569944</v>
          </cell>
          <cell r="AA186">
            <v>0.88098439851209653</v>
          </cell>
          <cell r="AB186">
            <v>0.86925680195024901</v>
          </cell>
          <cell r="AC186">
            <v>0.86788684892354584</v>
          </cell>
          <cell r="AD186">
            <v>0.8684887751030973</v>
          </cell>
          <cell r="AE186">
            <v>0.86295821162736452</v>
          </cell>
          <cell r="AF186">
            <v>0.86315977566331226</v>
          </cell>
          <cell r="AG186">
            <v>0.86308431420566356</v>
          </cell>
          <cell r="AH186">
            <v>0.85635025134046205</v>
          </cell>
          <cell r="AI186">
            <v>0.85161312234926057</v>
          </cell>
          <cell r="AJ186">
            <v>0.88</v>
          </cell>
          <cell r="AK186">
            <v>0.88</v>
          </cell>
          <cell r="AL186">
            <v>0.88</v>
          </cell>
          <cell r="AM186">
            <v>0.88</v>
          </cell>
          <cell r="BE186">
            <v>0.80520008592427628</v>
          </cell>
          <cell r="BF186">
            <v>0.81783326649736832</v>
          </cell>
          <cell r="BG186">
            <v>0.83527190444144972</v>
          </cell>
          <cell r="BH186">
            <v>0.79358173826318845</v>
          </cell>
          <cell r="BI186">
            <v>0.80360157016464051</v>
          </cell>
          <cell r="BJ186">
            <v>0.94397499506484261</v>
          </cell>
          <cell r="BK186">
            <v>0.84727611872434749</v>
          </cell>
          <cell r="BL186">
            <v>0.84415671840107143</v>
          </cell>
          <cell r="BM186">
            <v>0.88098439851209653</v>
          </cell>
          <cell r="BN186">
            <v>0.86295821162736452</v>
          </cell>
          <cell r="BO186">
            <v>0.85161312234926057</v>
          </cell>
          <cell r="BP186">
            <v>0.88</v>
          </cell>
          <cell r="BQ186">
            <v>0.88</v>
          </cell>
          <cell r="BR186">
            <v>0.88</v>
          </cell>
          <cell r="BS186">
            <v>0.88</v>
          </cell>
          <cell r="BT186">
            <v>0.88</v>
          </cell>
          <cell r="CG186">
            <v>0.85161312234926057</v>
          </cell>
          <cell r="CH186">
            <v>0.85161312234926057</v>
          </cell>
          <cell r="CI186">
            <v>0</v>
          </cell>
          <cell r="CJ186">
            <v>0</v>
          </cell>
          <cell r="CL186">
            <v>0.85161312234926057</v>
          </cell>
          <cell r="CM186">
            <v>0.85635025134046205</v>
          </cell>
          <cell r="CN186">
            <v>-4.7371289912014891E-3</v>
          </cell>
          <cell r="CO186">
            <v>-5.5317657509720668E-3</v>
          </cell>
          <cell r="CQ186">
            <v>0.85161312234926057</v>
          </cell>
          <cell r="CR186">
            <v>0.86295821162736452</v>
          </cell>
          <cell r="CS186">
            <v>-1.1345089278103959E-2</v>
          </cell>
          <cell r="CT186">
            <v>-1.3146742362772605E-2</v>
          </cell>
          <cell r="CV186">
            <v>0.85161312234926057</v>
          </cell>
          <cell r="CW186">
            <v>0.85161312234926057</v>
          </cell>
          <cell r="CX186">
            <v>0</v>
          </cell>
          <cell r="CY186">
            <v>0</v>
          </cell>
        </row>
        <row r="187">
          <cell r="CG187">
            <v>0</v>
          </cell>
          <cell r="CW187"/>
        </row>
        <row r="188">
          <cell r="A188" t="str">
            <v xml:space="preserve">Shares outstanding roll forward: </v>
          </cell>
          <cell r="CG188">
            <v>0</v>
          </cell>
        </row>
        <row r="189">
          <cell r="B189" t="str">
            <v>Beginning shares</v>
          </cell>
          <cell r="D189">
            <v>66.103489999999994</v>
          </cell>
          <cell r="E189">
            <v>66.694370000000006</v>
          </cell>
          <cell r="F189">
            <v>79.992440000000016</v>
          </cell>
          <cell r="G189">
            <v>78.813130000000001</v>
          </cell>
          <cell r="H189">
            <v>76.977700000000013</v>
          </cell>
          <cell r="I189">
            <v>77.337880000000013</v>
          </cell>
          <cell r="J189">
            <v>78.755470000000003</v>
          </cell>
          <cell r="K189">
            <v>78.747350000000012</v>
          </cell>
          <cell r="L189">
            <v>77.238010000000003</v>
          </cell>
          <cell r="M189">
            <v>76.812850000000012</v>
          </cell>
          <cell r="N189">
            <v>76.501200000000011</v>
          </cell>
          <cell r="O189">
            <v>88.757000000000005</v>
          </cell>
          <cell r="P189">
            <v>93.332999999999998</v>
          </cell>
          <cell r="Q189">
            <v>97.013000000000005</v>
          </cell>
          <cell r="R189">
            <v>96.338999999999999</v>
          </cell>
          <cell r="S189">
            <v>94.756</v>
          </cell>
          <cell r="T189">
            <v>93.813999999999993</v>
          </cell>
          <cell r="U189">
            <v>93.070999999999998</v>
          </cell>
          <cell r="V189">
            <v>92.191999999999993</v>
          </cell>
          <cell r="W189">
            <v>91.992000000000004</v>
          </cell>
          <cell r="X189">
            <v>92.155000000000001</v>
          </cell>
          <cell r="Y189">
            <v>92.503</v>
          </cell>
          <cell r="Z189">
            <v>119.51900000000001</v>
          </cell>
          <cell r="AA189">
            <v>119.857</v>
          </cell>
          <cell r="AB189">
            <v>120.23099999999999</v>
          </cell>
          <cell r="AC189">
            <v>119.03100000000001</v>
          </cell>
          <cell r="AD189">
            <v>117.324</v>
          </cell>
          <cell r="AE189">
            <v>116.274</v>
          </cell>
          <cell r="AF189">
            <v>115.33499999999999</v>
          </cell>
          <cell r="AG189">
            <v>113.97799999999999</v>
          </cell>
          <cell r="AH189">
            <v>114.011</v>
          </cell>
          <cell r="AI189">
            <v>112.848</v>
          </cell>
          <cell r="AJ189">
            <v>112.16</v>
          </cell>
          <cell r="AK189">
            <v>111.00192</v>
          </cell>
          <cell r="AL189">
            <v>109.85889503999999</v>
          </cell>
          <cell r="AM189">
            <v>108.73072940447999</v>
          </cell>
          <cell r="BE189">
            <v>66.105029999999999</v>
          </cell>
          <cell r="BF189">
            <v>64.331659999999999</v>
          </cell>
          <cell r="BG189">
            <v>66.861859999999993</v>
          </cell>
          <cell r="BH189">
            <v>66.103489999999994</v>
          </cell>
          <cell r="BI189">
            <v>76.977700000000013</v>
          </cell>
          <cell r="BJ189">
            <v>77.238010000000003</v>
          </cell>
          <cell r="BK189">
            <v>93.332999999999998</v>
          </cell>
          <cell r="BL189">
            <v>93.813999999999993</v>
          </cell>
          <cell r="BM189">
            <v>92.155000000000001</v>
          </cell>
          <cell r="BN189">
            <v>120.23099999999999</v>
          </cell>
          <cell r="BO189">
            <v>115.33499999999999</v>
          </cell>
          <cell r="BP189">
            <v>112.16</v>
          </cell>
          <cell r="BQ189">
            <v>107.61722992222174</v>
          </cell>
          <cell r="BR189">
            <v>104.51254072533287</v>
          </cell>
          <cell r="BS189">
            <v>101.00947639269289</v>
          </cell>
          <cell r="BT189">
            <v>97.66404995502171</v>
          </cell>
          <cell r="CG189">
            <v>112.848</v>
          </cell>
          <cell r="CH189">
            <v>112.848</v>
          </cell>
          <cell r="CI189">
            <v>0</v>
          </cell>
          <cell r="CJ189">
            <v>0</v>
          </cell>
          <cell r="CL189">
            <v>112.848</v>
          </cell>
          <cell r="CM189">
            <v>114.011</v>
          </cell>
          <cell r="CN189">
            <v>-1.1629999999999967</v>
          </cell>
          <cell r="CO189">
            <v>-1.0200770101130564E-2</v>
          </cell>
          <cell r="CQ189">
            <v>112.848</v>
          </cell>
          <cell r="CR189">
            <v>116.274</v>
          </cell>
          <cell r="CS189">
            <v>-3.4260000000000019</v>
          </cell>
          <cell r="CT189">
            <v>-2.9464884668971583E-2</v>
          </cell>
          <cell r="CV189">
            <v>115.33499999999999</v>
          </cell>
          <cell r="CW189">
            <v>115.33499999999999</v>
          </cell>
          <cell r="CX189">
            <v>0</v>
          </cell>
          <cell r="CY189">
            <v>0</v>
          </cell>
        </row>
        <row r="190">
          <cell r="B190" t="str">
            <v>Less: repurchases</v>
          </cell>
          <cell r="H190">
            <v>1.5810000000000102E-2</v>
          </cell>
          <cell r="I190">
            <v>0</v>
          </cell>
          <cell r="J190">
            <v>0.1</v>
          </cell>
          <cell r="K190">
            <v>1.5625199999999999</v>
          </cell>
          <cell r="L190">
            <v>0.80976000000000004</v>
          </cell>
          <cell r="M190">
            <v>0.504</v>
          </cell>
          <cell r="N190">
            <v>0</v>
          </cell>
          <cell r="O190">
            <v>0</v>
          </cell>
          <cell r="P190">
            <v>0</v>
          </cell>
          <cell r="Q190">
            <v>1.3821570000000001</v>
          </cell>
          <cell r="R190">
            <v>2.1870349999999998</v>
          </cell>
          <cell r="S190">
            <v>0.82711099999999971</v>
          </cell>
          <cell r="T190">
            <v>1.3065</v>
          </cell>
          <cell r="U190">
            <v>1.293085</v>
          </cell>
          <cell r="V190">
            <v>0.40799999999999997</v>
          </cell>
          <cell r="W190">
            <v>0</v>
          </cell>
          <cell r="X190">
            <v>0</v>
          </cell>
          <cell r="Y190">
            <v>0</v>
          </cell>
          <cell r="Z190">
            <v>0</v>
          </cell>
          <cell r="AA190">
            <v>0</v>
          </cell>
          <cell r="AB190">
            <v>1.7679</v>
          </cell>
          <cell r="AC190">
            <v>1.8489</v>
          </cell>
          <cell r="AD190">
            <v>1.4358</v>
          </cell>
          <cell r="AE190">
            <v>1.4681999999999999</v>
          </cell>
          <cell r="AF190">
            <v>1.8664000000000001</v>
          </cell>
          <cell r="AG190">
            <v>0.624</v>
          </cell>
          <cell r="AH190">
            <v>1.4497</v>
          </cell>
          <cell r="AI190">
            <v>0.95169999999999999</v>
          </cell>
          <cell r="AJ190">
            <v>1.4580799999999998</v>
          </cell>
          <cell r="AK190">
            <v>1.44302496</v>
          </cell>
          <cell r="AL190">
            <v>1.4281656355199999</v>
          </cell>
          <cell r="AM190">
            <v>1.4134994822582398</v>
          </cell>
          <cell r="BE190">
            <v>2.2353000000000001</v>
          </cell>
          <cell r="BF190">
            <v>3.3622000000000001</v>
          </cell>
          <cell r="BG190">
            <v>2.0707300000000002</v>
          </cell>
          <cell r="BH190">
            <v>4.7953200000000002</v>
          </cell>
          <cell r="BI190">
            <v>1.6783300000000001</v>
          </cell>
          <cell r="BJ190">
            <v>1.31376</v>
          </cell>
          <cell r="BK190">
            <v>4.3963029999999996</v>
          </cell>
          <cell r="BL190">
            <v>3.0075850000000002</v>
          </cell>
          <cell r="BM190">
            <v>0</v>
          </cell>
          <cell r="BN190">
            <v>6.5207999999999995</v>
          </cell>
          <cell r="BO190">
            <v>4.8917999999999999</v>
          </cell>
          <cell r="BP190">
            <v>5.7427700777782391</v>
          </cell>
          <cell r="BQ190">
            <v>4.3046891968888694</v>
          </cell>
          <cell r="BR190">
            <v>4.703064332639979</v>
          </cell>
          <cell r="BS190">
            <v>4.5454264376711802</v>
          </cell>
          <cell r="BT190">
            <v>4.3948822479759766</v>
          </cell>
          <cell r="CG190">
            <v>0.95169999999999999</v>
          </cell>
          <cell r="CH190">
            <v>0.95169999999999999</v>
          </cell>
          <cell r="CI190">
            <v>0</v>
          </cell>
          <cell r="CJ190">
            <v>0</v>
          </cell>
          <cell r="CL190">
            <v>0.95169999999999999</v>
          </cell>
          <cell r="CM190">
            <v>1.4497</v>
          </cell>
          <cell r="CN190">
            <v>-0.498</v>
          </cell>
          <cell r="CO190">
            <v>-0.3435193488307926</v>
          </cell>
          <cell r="CQ190">
            <v>0.95169999999999999</v>
          </cell>
          <cell r="CR190">
            <v>1.4681999999999999</v>
          </cell>
          <cell r="CS190">
            <v>-0.51649999999999996</v>
          </cell>
          <cell r="CV190">
            <v>4.8917999999999999</v>
          </cell>
          <cell r="CW190">
            <v>4.8917999999999999</v>
          </cell>
          <cell r="CX190">
            <v>0</v>
          </cell>
          <cell r="CY190">
            <v>0</v>
          </cell>
        </row>
        <row r="191">
          <cell r="B191" t="str">
            <v>Options issuance and other</v>
          </cell>
          <cell r="D191">
            <v>0.59088000000001273</v>
          </cell>
          <cell r="E191">
            <v>13.29807000000001</v>
          </cell>
          <cell r="F191">
            <v>-1.1793100000000152</v>
          </cell>
          <cell r="G191">
            <v>-1.8354299999999881</v>
          </cell>
          <cell r="H191">
            <v>0.3759900000000016</v>
          </cell>
          <cell r="I191">
            <v>1.4175899999999899</v>
          </cell>
          <cell r="J191">
            <v>9.1880000000003292E-2</v>
          </cell>
          <cell r="K191">
            <v>5.3179999999997563E-2</v>
          </cell>
          <cell r="L191">
            <v>0.38460000000000605</v>
          </cell>
          <cell r="M191">
            <v>0.19235000000000468</v>
          </cell>
          <cell r="N191">
            <v>12.255799999999994</v>
          </cell>
          <cell r="O191">
            <v>4.5759999999999934</v>
          </cell>
          <cell r="P191">
            <v>3.6800000000000068</v>
          </cell>
          <cell r="Q191">
            <v>0.70815699999999993</v>
          </cell>
          <cell r="R191">
            <v>0.6040349999999961</v>
          </cell>
          <cell r="S191">
            <v>-0.11488900000000513</v>
          </cell>
          <cell r="T191">
            <v>0.56350000000000477</v>
          </cell>
          <cell r="U191">
            <v>0.41408500000000004</v>
          </cell>
          <cell r="V191">
            <v>0.20800000000001262</v>
          </cell>
          <cell r="W191">
            <v>0.1629999999999967</v>
          </cell>
          <cell r="X191">
            <v>0.34799999999999898</v>
          </cell>
          <cell r="Y191">
            <v>27.016000000000005</v>
          </cell>
          <cell r="Z191">
            <v>0.33799999999999386</v>
          </cell>
          <cell r="AA191">
            <v>0.37399999999999523</v>
          </cell>
          <cell r="AB191">
            <v>0.56790000000000873</v>
          </cell>
          <cell r="AC191">
            <v>0.14189999999999259</v>
          </cell>
          <cell r="AD191">
            <v>0.38580000000000325</v>
          </cell>
          <cell r="AE191">
            <v>0.52919999999998879</v>
          </cell>
          <cell r="AF191">
            <v>0.50939999999999941</v>
          </cell>
          <cell r="AG191">
            <v>0.65699999999999648</v>
          </cell>
          <cell r="AH191">
            <v>0.28670000000001039</v>
          </cell>
          <cell r="AI191">
            <v>0.26370000000000005</v>
          </cell>
          <cell r="AJ191">
            <v>0.3</v>
          </cell>
          <cell r="AK191">
            <v>0.3</v>
          </cell>
          <cell r="AL191">
            <v>0.3</v>
          </cell>
          <cell r="AM191">
            <v>0.3</v>
          </cell>
          <cell r="BE191">
            <v>0.46193000000000239</v>
          </cell>
          <cell r="BF191">
            <v>5.892399999999995</v>
          </cell>
          <cell r="BG191">
            <v>1.3123599999999982</v>
          </cell>
          <cell r="BH191">
            <v>15.669530000000023</v>
          </cell>
          <cell r="BI191">
            <v>1.9386399999999924</v>
          </cell>
          <cell r="BJ191">
            <v>17.408749999999998</v>
          </cell>
          <cell r="BK191">
            <v>4.8773029999999977</v>
          </cell>
          <cell r="BL191">
            <v>1.3485850000000141</v>
          </cell>
          <cell r="BM191">
            <v>28.075999999999993</v>
          </cell>
          <cell r="BN191">
            <v>1.6247999999999934</v>
          </cell>
          <cell r="BO191">
            <v>1.7168000000000063</v>
          </cell>
          <cell r="BP191">
            <v>1.2</v>
          </cell>
          <cell r="BQ191">
            <v>1.2</v>
          </cell>
          <cell r="BR191">
            <v>1.2</v>
          </cell>
          <cell r="BS191">
            <v>1.2</v>
          </cell>
          <cell r="BT191">
            <v>1.2</v>
          </cell>
          <cell r="CG191">
            <v>0.26370000000000005</v>
          </cell>
          <cell r="CH191">
            <v>0.26370000000000005</v>
          </cell>
          <cell r="CI191">
            <v>0</v>
          </cell>
          <cell r="CJ191">
            <v>0</v>
          </cell>
          <cell r="CL191">
            <v>0.26370000000000005</v>
          </cell>
          <cell r="CM191">
            <v>0.28670000000001039</v>
          </cell>
          <cell r="CN191">
            <v>-2.3000000000010346E-2</v>
          </cell>
          <cell r="CO191">
            <v>-8.0223229857026554E-2</v>
          </cell>
          <cell r="CQ191">
            <v>0.26370000000000005</v>
          </cell>
          <cell r="CR191">
            <v>0.52919999999998879</v>
          </cell>
          <cell r="CS191">
            <v>-0.26549999999998875</v>
          </cell>
          <cell r="CT191">
            <v>-0.50170068027209824</v>
          </cell>
          <cell r="CV191">
            <v>1.7168000000000063</v>
          </cell>
          <cell r="CW191">
            <v>1.7168000000000063</v>
          </cell>
          <cell r="CX191">
            <v>0</v>
          </cell>
          <cell r="CY191">
            <v>0</v>
          </cell>
        </row>
        <row r="192">
          <cell r="C192" t="str">
            <v>Ending shares</v>
          </cell>
          <cell r="D192">
            <v>66.694370000000006</v>
          </cell>
          <cell r="E192">
            <v>79.992440000000016</v>
          </cell>
          <cell r="F192">
            <v>78.813130000000001</v>
          </cell>
          <cell r="G192">
            <v>76.977700000000013</v>
          </cell>
          <cell r="H192">
            <v>77.337880000000013</v>
          </cell>
          <cell r="I192">
            <v>78.755470000000003</v>
          </cell>
          <cell r="J192">
            <v>78.747350000000012</v>
          </cell>
          <cell r="K192">
            <v>77.238010000000003</v>
          </cell>
          <cell r="L192">
            <v>76.812850000000012</v>
          </cell>
          <cell r="M192">
            <v>76.501200000000011</v>
          </cell>
          <cell r="N192">
            <v>88.757000000000005</v>
          </cell>
          <cell r="O192">
            <v>93.332999999999998</v>
          </cell>
          <cell r="P192">
            <v>97.013000000000005</v>
          </cell>
          <cell r="Q192">
            <v>96.338999999999999</v>
          </cell>
          <cell r="R192">
            <v>94.756</v>
          </cell>
          <cell r="S192">
            <v>93.813999999999993</v>
          </cell>
          <cell r="T192">
            <v>93.070999999999998</v>
          </cell>
          <cell r="U192">
            <v>92.191999999999993</v>
          </cell>
          <cell r="V192">
            <v>91.992000000000004</v>
          </cell>
          <cell r="W192">
            <v>92.155000000000001</v>
          </cell>
          <cell r="X192">
            <v>92.503</v>
          </cell>
          <cell r="Y192">
            <v>119.51900000000001</v>
          </cell>
          <cell r="Z192">
            <v>119.857</v>
          </cell>
          <cell r="AA192">
            <v>120.23099999999999</v>
          </cell>
          <cell r="AB192">
            <v>119.03100000000001</v>
          </cell>
          <cell r="AC192">
            <v>117.324</v>
          </cell>
          <cell r="AD192">
            <v>116.274</v>
          </cell>
          <cell r="AE192">
            <v>115.33499999999999</v>
          </cell>
          <cell r="AF192">
            <v>113.97799999999999</v>
          </cell>
          <cell r="AG192">
            <v>114.011</v>
          </cell>
          <cell r="AH192">
            <v>112.848</v>
          </cell>
          <cell r="AI192">
            <v>112.16</v>
          </cell>
          <cell r="AJ192">
            <v>111.00192</v>
          </cell>
          <cell r="AK192">
            <v>109.85889503999999</v>
          </cell>
          <cell r="AL192">
            <v>108.73072940447999</v>
          </cell>
          <cell r="AM192">
            <v>107.61722992222174</v>
          </cell>
          <cell r="BE192">
            <v>64.331659999999999</v>
          </cell>
          <cell r="BF192">
            <v>66.861859999999993</v>
          </cell>
          <cell r="BG192">
            <v>66.103489999999994</v>
          </cell>
          <cell r="BH192">
            <v>76.977700000000013</v>
          </cell>
          <cell r="BI192">
            <v>77.238010000000003</v>
          </cell>
          <cell r="BJ192">
            <v>93.332999999999998</v>
          </cell>
          <cell r="BK192">
            <v>93.813999999999993</v>
          </cell>
          <cell r="BL192">
            <v>92.155000000000001</v>
          </cell>
          <cell r="BM192">
            <v>120.23099999999999</v>
          </cell>
          <cell r="BN192">
            <v>115.33499999999999</v>
          </cell>
          <cell r="BO192">
            <v>112.16</v>
          </cell>
          <cell r="BP192">
            <v>107.61722992222174</v>
          </cell>
          <cell r="BQ192">
            <v>104.51254072533287</v>
          </cell>
          <cell r="BR192">
            <v>101.00947639269289</v>
          </cell>
          <cell r="BS192">
            <v>97.66404995502171</v>
          </cell>
          <cell r="BT192">
            <v>94.469167707045742</v>
          </cell>
          <cell r="CG192">
            <v>112.16</v>
          </cell>
          <cell r="CH192">
            <v>112.16</v>
          </cell>
          <cell r="CI192">
            <v>0</v>
          </cell>
          <cell r="CJ192">
            <v>0</v>
          </cell>
          <cell r="CL192">
            <v>112.16</v>
          </cell>
          <cell r="CM192">
            <v>112.848</v>
          </cell>
          <cell r="CN192">
            <v>-0.68800000000000239</v>
          </cell>
          <cell r="CO192">
            <v>-6.0966964412307034E-3</v>
          </cell>
          <cell r="CQ192">
            <v>112.16</v>
          </cell>
          <cell r="CR192">
            <v>115.33499999999999</v>
          </cell>
          <cell r="CS192">
            <v>-3.1749999999999972</v>
          </cell>
          <cell r="CT192">
            <v>-2.7528503923353684E-2</v>
          </cell>
          <cell r="CV192">
            <v>112.16</v>
          </cell>
          <cell r="CW192">
            <v>112.16</v>
          </cell>
          <cell r="CX192">
            <v>0</v>
          </cell>
          <cell r="CY192">
            <v>0</v>
          </cell>
          <cell r="DD192" t="str">
            <v>mstag:periodEndBasicSharesOutstanding</v>
          </cell>
          <cell r="DE192">
            <v>6</v>
          </cell>
          <cell r="DF192" t="str">
            <v>ms_eqr_gcim_Decimal:ms_eqr_gcim_decimal</v>
          </cell>
          <cell r="DG192" t="b">
            <v>0</v>
          </cell>
          <cell r="DH192" t="b">
            <v>0</v>
          </cell>
        </row>
        <row r="193">
          <cell r="CG193">
            <v>0</v>
          </cell>
        </row>
        <row r="194">
          <cell r="B194" t="str">
            <v>Average Shares</v>
          </cell>
          <cell r="CG194">
            <v>0</v>
          </cell>
        </row>
        <row r="195">
          <cell r="C195" t="str">
            <v>Basic</v>
          </cell>
          <cell r="D195">
            <v>66.66</v>
          </cell>
          <cell r="E195">
            <v>80.510000000000005</v>
          </cell>
          <cell r="F195">
            <v>79.66</v>
          </cell>
          <cell r="G195">
            <v>77.78</v>
          </cell>
          <cell r="H195">
            <v>77.311000000000007</v>
          </cell>
          <cell r="I195">
            <v>77.930999999999997</v>
          </cell>
          <cell r="J195">
            <v>78.804000000000002</v>
          </cell>
          <cell r="K195">
            <v>77.95</v>
          </cell>
          <cell r="L195">
            <v>77.111999999999995</v>
          </cell>
          <cell r="M195">
            <v>76.631</v>
          </cell>
          <cell r="N195">
            <v>76.748000000000005</v>
          </cell>
          <cell r="O195">
            <v>91.986999999999995</v>
          </cell>
          <cell r="P195">
            <v>95.247</v>
          </cell>
          <cell r="Q195">
            <v>97.125</v>
          </cell>
          <cell r="R195">
            <v>96.114999999999995</v>
          </cell>
          <cell r="S195">
            <v>94.269000000000005</v>
          </cell>
          <cell r="T195">
            <v>93.265000000000001</v>
          </cell>
          <cell r="U195">
            <v>92.608000000000004</v>
          </cell>
          <cell r="V195">
            <v>92.016999999999996</v>
          </cell>
          <cell r="W195">
            <v>92.06</v>
          </cell>
          <cell r="X195">
            <v>92.399000000000001</v>
          </cell>
          <cell r="Y195">
            <v>119.393</v>
          </cell>
          <cell r="Z195">
            <v>119.727</v>
          </cell>
          <cell r="AA195">
            <v>120.14100000000001</v>
          </cell>
          <cell r="AB195">
            <v>119.738</v>
          </cell>
          <cell r="AC195">
            <v>118.224</v>
          </cell>
          <cell r="AD195">
            <v>116.89700000000001</v>
          </cell>
          <cell r="AE195">
            <v>115.953</v>
          </cell>
          <cell r="AF195">
            <v>114.773</v>
          </cell>
          <cell r="AG195">
            <v>113.949</v>
          </cell>
          <cell r="AH195">
            <v>113.53</v>
          </cell>
          <cell r="AI195">
            <v>113.53</v>
          </cell>
          <cell r="AJ195">
            <v>111.58096</v>
          </cell>
          <cell r="AK195">
            <v>110.43040751999999</v>
          </cell>
          <cell r="AL195">
            <v>109.29481222223998</v>
          </cell>
          <cell r="AM195">
            <v>108.17397966335086</v>
          </cell>
          <cell r="BE195">
            <v>64.989999999999995</v>
          </cell>
          <cell r="BF195">
            <v>66.63</v>
          </cell>
          <cell r="BG195">
            <v>66.25</v>
          </cell>
          <cell r="BH195">
            <v>76.152500000000003</v>
          </cell>
          <cell r="BI195">
            <v>77.999000000000009</v>
          </cell>
          <cell r="BJ195">
            <v>80.619499999999988</v>
          </cell>
          <cell r="BK195">
            <v>95.689000000000007</v>
          </cell>
          <cell r="BL195">
            <v>92.487499999999997</v>
          </cell>
          <cell r="BM195">
            <v>112.91500000000001</v>
          </cell>
          <cell r="BN195">
            <v>117.703</v>
          </cell>
          <cell r="BO195">
            <v>113.94549999999998</v>
          </cell>
          <cell r="BP195">
            <v>109.87003985139771</v>
          </cell>
          <cell r="BQ195">
            <v>106.0648853237773</v>
          </cell>
          <cell r="BR195">
            <v>102.76100855901288</v>
          </cell>
          <cell r="BS195">
            <v>99.336763173857292</v>
          </cell>
          <cell r="BT195">
            <v>96.066608831033733</v>
          </cell>
          <cell r="CG195">
            <v>113.53</v>
          </cell>
          <cell r="CH195">
            <v>113.53</v>
          </cell>
          <cell r="CI195">
            <v>0</v>
          </cell>
          <cell r="CJ195">
            <v>0</v>
          </cell>
          <cell r="CL195">
            <v>113.53</v>
          </cell>
          <cell r="CM195">
            <v>113.53</v>
          </cell>
          <cell r="CN195">
            <v>0</v>
          </cell>
          <cell r="CO195">
            <v>0</v>
          </cell>
          <cell r="CQ195">
            <v>113.53</v>
          </cell>
          <cell r="CR195">
            <v>115.953</v>
          </cell>
          <cell r="CS195">
            <v>-2.4230000000000018</v>
          </cell>
          <cell r="CT195">
            <v>-2.0896397678369698E-2</v>
          </cell>
          <cell r="CV195">
            <v>113.94549999999998</v>
          </cell>
          <cell r="CW195">
            <v>113.94549999999998</v>
          </cell>
          <cell r="CX195">
            <v>0</v>
          </cell>
          <cell r="CY195">
            <v>0</v>
          </cell>
          <cell r="DD195" t="str">
            <v>mstag:averageBasicSharesOutstanding</v>
          </cell>
          <cell r="DE195">
            <v>6</v>
          </cell>
          <cell r="DF195" t="str">
            <v>ms_eqr_gcim_Decimal:ms_eqr_gcim_decimal</v>
          </cell>
          <cell r="DG195" t="b">
            <v>0</v>
          </cell>
          <cell r="DH195" t="b">
            <v>0</v>
          </cell>
        </row>
        <row r="196">
          <cell r="C196" t="str">
            <v>Dilution</v>
          </cell>
          <cell r="D196">
            <v>3.1500000000000057</v>
          </cell>
          <cell r="E196">
            <v>3.5799999999999983</v>
          </cell>
          <cell r="F196">
            <v>3.2199999999999989</v>
          </cell>
          <cell r="G196">
            <v>3.2700000000000102</v>
          </cell>
          <cell r="H196">
            <v>2.914999999999992</v>
          </cell>
          <cell r="I196">
            <v>3.3900000000000006</v>
          </cell>
          <cell r="J196">
            <v>2.6689999999999969</v>
          </cell>
          <cell r="K196">
            <v>2.6340000000000003</v>
          </cell>
          <cell r="L196">
            <v>2.1099999999999994</v>
          </cell>
          <cell r="M196">
            <v>2.2450000000000045</v>
          </cell>
          <cell r="N196">
            <v>2.6689999999999969</v>
          </cell>
          <cell r="O196">
            <v>3.1009999999999991</v>
          </cell>
          <cell r="P196">
            <v>3.3580000000000041</v>
          </cell>
          <cell r="Q196">
            <v>3.5969999999999942</v>
          </cell>
          <cell r="R196">
            <v>3.4819999999999993</v>
          </cell>
          <cell r="S196">
            <v>2.9099999999999966</v>
          </cell>
          <cell r="T196">
            <v>3.0349999999999966</v>
          </cell>
          <cell r="U196">
            <v>3.3089999999999975</v>
          </cell>
          <cell r="V196">
            <v>2.9249999999999972</v>
          </cell>
          <cell r="W196">
            <v>2.8900000000000006</v>
          </cell>
          <cell r="X196">
            <v>2.6629999999999967</v>
          </cell>
          <cell r="Y196">
            <v>2.972999999999999</v>
          </cell>
          <cell r="Z196">
            <v>2.8659999999999997</v>
          </cell>
          <cell r="AA196">
            <v>3.1869999999999976</v>
          </cell>
          <cell r="AB196">
            <v>2.578000000000003</v>
          </cell>
          <cell r="AC196">
            <v>2.4309999999999974</v>
          </cell>
          <cell r="AD196">
            <v>2.7680000000000007</v>
          </cell>
          <cell r="AE196">
            <v>3.0570000000000022</v>
          </cell>
          <cell r="AF196">
            <v>3.0570000000000022</v>
          </cell>
          <cell r="AG196">
            <v>3.0570000000000022</v>
          </cell>
          <cell r="AH196">
            <v>3.0570000000000022</v>
          </cell>
          <cell r="AI196">
            <v>3.0570000000000022</v>
          </cell>
          <cell r="AJ196">
            <v>3.0570000000000022</v>
          </cell>
          <cell r="AK196">
            <v>3.0570000000000022</v>
          </cell>
          <cell r="AL196">
            <v>3.0570000000000022</v>
          </cell>
          <cell r="AM196">
            <v>3.0570000000000022</v>
          </cell>
          <cell r="BE196">
            <v>7.8900000000000006</v>
          </cell>
          <cell r="BF196">
            <v>5.0700000000000074</v>
          </cell>
          <cell r="BG196">
            <v>3.519999999999996</v>
          </cell>
          <cell r="BH196">
            <v>3.3050000000000068</v>
          </cell>
          <cell r="BI196">
            <v>2.9019999999999868</v>
          </cell>
          <cell r="BJ196">
            <v>2.5312500000000142</v>
          </cell>
          <cell r="BK196">
            <v>3.3367499999999808</v>
          </cell>
          <cell r="BL196">
            <v>3.039749999999998</v>
          </cell>
          <cell r="BM196">
            <v>2.9222500000000053</v>
          </cell>
          <cell r="BN196">
            <v>2.7085000000000008</v>
          </cell>
          <cell r="BO196">
            <v>2.2927500000000123</v>
          </cell>
          <cell r="BP196">
            <v>3.0570000000000022</v>
          </cell>
          <cell r="BQ196">
            <v>3.0570000000000022</v>
          </cell>
          <cell r="BR196">
            <v>3.0570000000000022</v>
          </cell>
          <cell r="BS196">
            <v>3.0570000000000022</v>
          </cell>
          <cell r="BT196">
            <v>3.0570000000000022</v>
          </cell>
          <cell r="CG196">
            <v>3.0570000000000022</v>
          </cell>
          <cell r="CH196">
            <v>3.0570000000000022</v>
          </cell>
          <cell r="CI196">
            <v>0</v>
          </cell>
          <cell r="CJ196">
            <v>0</v>
          </cell>
          <cell r="CL196">
            <v>3.0570000000000022</v>
          </cell>
          <cell r="CM196">
            <v>3.0570000000000022</v>
          </cell>
          <cell r="CN196">
            <v>0</v>
          </cell>
          <cell r="CO196">
            <v>0</v>
          </cell>
          <cell r="CQ196">
            <v>3.0570000000000022</v>
          </cell>
          <cell r="CR196">
            <v>3.0570000000000022</v>
          </cell>
          <cell r="CS196">
            <v>0</v>
          </cell>
          <cell r="CT196">
            <v>0</v>
          </cell>
          <cell r="CV196">
            <v>2.2927500000000123</v>
          </cell>
          <cell r="CW196">
            <v>2.2927500000000123</v>
          </cell>
          <cell r="CX196">
            <v>0</v>
          </cell>
          <cell r="CY196">
            <v>0</v>
          </cell>
        </row>
        <row r="197">
          <cell r="C197" t="str">
            <v>Diluted</v>
          </cell>
          <cell r="D197">
            <v>69.81</v>
          </cell>
          <cell r="E197">
            <v>84.09</v>
          </cell>
          <cell r="F197">
            <v>82.88</v>
          </cell>
          <cell r="G197">
            <v>81.050000000000011</v>
          </cell>
          <cell r="H197">
            <v>80.225999999999999</v>
          </cell>
          <cell r="I197">
            <v>81.320999999999998</v>
          </cell>
          <cell r="J197">
            <v>81.472999999999999</v>
          </cell>
          <cell r="K197">
            <v>80.584000000000003</v>
          </cell>
          <cell r="L197">
            <v>79.221999999999994</v>
          </cell>
          <cell r="M197">
            <v>78.876000000000005</v>
          </cell>
          <cell r="N197">
            <v>79.417000000000002</v>
          </cell>
          <cell r="O197">
            <v>95.087999999999994</v>
          </cell>
          <cell r="P197">
            <v>98.605000000000004</v>
          </cell>
          <cell r="Q197">
            <v>100.72199999999999</v>
          </cell>
          <cell r="R197">
            <v>99.596999999999994</v>
          </cell>
          <cell r="S197">
            <v>97.179000000000002</v>
          </cell>
          <cell r="T197">
            <v>96.3</v>
          </cell>
          <cell r="U197">
            <v>95.917000000000002</v>
          </cell>
          <cell r="V197">
            <v>94.941999999999993</v>
          </cell>
          <cell r="W197">
            <v>94.95</v>
          </cell>
          <cell r="X197">
            <v>95.061999999999998</v>
          </cell>
          <cell r="Y197">
            <v>122.366</v>
          </cell>
          <cell r="Z197">
            <v>122.593</v>
          </cell>
          <cell r="AA197">
            <v>123.328</v>
          </cell>
          <cell r="AB197">
            <v>122.316</v>
          </cell>
          <cell r="AC197">
            <v>120.655</v>
          </cell>
          <cell r="AD197">
            <v>119.66500000000001</v>
          </cell>
          <cell r="AE197">
            <v>119.01</v>
          </cell>
          <cell r="AF197">
            <v>117.184</v>
          </cell>
          <cell r="AG197">
            <v>116.422</v>
          </cell>
          <cell r="AH197">
            <v>116.2</v>
          </cell>
          <cell r="AI197">
            <v>115.14700000000001</v>
          </cell>
          <cell r="AJ197">
            <v>114.63796000000001</v>
          </cell>
          <cell r="AK197">
            <v>113.48740751999999</v>
          </cell>
          <cell r="AL197">
            <v>112.35181222223999</v>
          </cell>
          <cell r="AM197">
            <v>111.23097966335087</v>
          </cell>
          <cell r="BE197">
            <v>72.88</v>
          </cell>
          <cell r="BF197">
            <v>71.7</v>
          </cell>
          <cell r="BG197">
            <v>69.77</v>
          </cell>
          <cell r="BH197">
            <v>79.45750000000001</v>
          </cell>
          <cell r="BI197">
            <v>80.900999999999996</v>
          </cell>
          <cell r="BJ197">
            <v>83.150750000000002</v>
          </cell>
          <cell r="BK197">
            <v>99.025749999999988</v>
          </cell>
          <cell r="BL197">
            <v>95.527249999999995</v>
          </cell>
          <cell r="BM197">
            <v>115.83725000000001</v>
          </cell>
          <cell r="BN197">
            <v>120.4115</v>
          </cell>
          <cell r="BO197">
            <v>116.23824999999999</v>
          </cell>
          <cell r="BP197">
            <v>112.92703985139771</v>
          </cell>
          <cell r="BQ197">
            <v>109.12188532377731</v>
          </cell>
          <cell r="BR197">
            <v>105.81800855901288</v>
          </cell>
          <cell r="BS197">
            <v>102.39376317385729</v>
          </cell>
          <cell r="BT197">
            <v>99.123608831033735</v>
          </cell>
          <cell r="CG197">
            <v>115.14700000000001</v>
          </cell>
          <cell r="CH197">
            <v>115.14700000000001</v>
          </cell>
          <cell r="CI197">
            <v>0</v>
          </cell>
          <cell r="CJ197">
            <v>0</v>
          </cell>
          <cell r="CL197">
            <v>115.14700000000001</v>
          </cell>
          <cell r="CM197">
            <v>116.2</v>
          </cell>
          <cell r="CN197">
            <v>-1.0529999999999973</v>
          </cell>
          <cell r="CO197">
            <v>-9.0619621342512679E-3</v>
          </cell>
          <cell r="CQ197">
            <v>115.14700000000001</v>
          </cell>
          <cell r="CR197">
            <v>119.01</v>
          </cell>
          <cell r="CS197">
            <v>-3.8629999999999995</v>
          </cell>
          <cell r="CT197">
            <v>-3.2459457188471555E-2</v>
          </cell>
          <cell r="CV197">
            <v>116.23824999999999</v>
          </cell>
          <cell r="CW197">
            <v>116.23824999999999</v>
          </cell>
          <cell r="CX197">
            <v>0</v>
          </cell>
          <cell r="CY197">
            <v>0</v>
          </cell>
          <cell r="DD197" t="str">
            <v>mstag:averageDilutedSharesOutstanding</v>
          </cell>
          <cell r="DE197">
            <v>6</v>
          </cell>
          <cell r="DF197" t="str">
            <v>ms_eqr_gcim_Decimal:ms_eqr_gcim_decimal</v>
          </cell>
          <cell r="DG197" t="b">
            <v>0</v>
          </cell>
          <cell r="DH197" t="b">
            <v>0</v>
          </cell>
        </row>
        <row r="198">
          <cell r="CG198">
            <v>0</v>
          </cell>
        </row>
        <row r="199">
          <cell r="B199" t="str">
            <v>Ending share price</v>
          </cell>
          <cell r="D199">
            <v>49.987499999999997</v>
          </cell>
          <cell r="E199">
            <v>55.4</v>
          </cell>
          <cell r="F199">
            <v>46.1</v>
          </cell>
          <cell r="G199">
            <v>51.893749999999997</v>
          </cell>
          <cell r="H199">
            <v>47.9</v>
          </cell>
          <cell r="I199">
            <v>55</v>
          </cell>
          <cell r="J199">
            <v>45.9</v>
          </cell>
          <cell r="K199">
            <v>41.43</v>
          </cell>
          <cell r="L199">
            <v>44.65</v>
          </cell>
          <cell r="M199">
            <v>45</v>
          </cell>
          <cell r="N199">
            <v>51</v>
          </cell>
          <cell r="O199">
            <v>68</v>
          </cell>
          <cell r="P199">
            <v>69.900000000000006</v>
          </cell>
          <cell r="Q199">
            <v>75.5</v>
          </cell>
          <cell r="R199">
            <v>74</v>
          </cell>
          <cell r="S199">
            <v>72.849999999999994</v>
          </cell>
          <cell r="T199">
            <v>80.37</v>
          </cell>
          <cell r="U199">
            <v>85.76</v>
          </cell>
          <cell r="V199">
            <v>78.81</v>
          </cell>
          <cell r="W199">
            <v>79.349999999999994</v>
          </cell>
          <cell r="X199">
            <v>78.58</v>
          </cell>
          <cell r="Y199">
            <v>84.22</v>
          </cell>
          <cell r="Z199">
            <v>87.3</v>
          </cell>
          <cell r="AA199">
            <v>98.3</v>
          </cell>
          <cell r="AB199">
            <v>89.85</v>
          </cell>
          <cell r="AC199">
            <v>87.3</v>
          </cell>
          <cell r="AD199">
            <v>95.7</v>
          </cell>
          <cell r="AE199">
            <v>107.84</v>
          </cell>
          <cell r="AF199">
            <v>102.06</v>
          </cell>
          <cell r="AG199">
            <v>105.16</v>
          </cell>
          <cell r="AH199">
            <v>105.71</v>
          </cell>
          <cell r="AI199">
            <v>109.05</v>
          </cell>
          <cell r="AJ199">
            <v>107.68</v>
          </cell>
          <cell r="AK199">
            <v>106.17500000000001</v>
          </cell>
          <cell r="AL199">
            <v>109.43</v>
          </cell>
          <cell r="AM199">
            <v>113.925</v>
          </cell>
          <cell r="BF199">
            <v>28.8</v>
          </cell>
          <cell r="BG199">
            <v>46.5</v>
          </cell>
          <cell r="BH199">
            <v>51.893749999999997</v>
          </cell>
          <cell r="BI199">
            <v>41.43</v>
          </cell>
          <cell r="BJ199">
            <v>68</v>
          </cell>
          <cell r="BK199">
            <v>72.849999999999994</v>
          </cell>
          <cell r="BL199">
            <v>79.349999999999994</v>
          </cell>
          <cell r="BM199">
            <v>98.3</v>
          </cell>
          <cell r="BN199">
            <v>107.84</v>
          </cell>
          <cell r="BO199">
            <v>109.05</v>
          </cell>
          <cell r="BP199">
            <v>113.925</v>
          </cell>
          <cell r="BQ199">
            <v>124.575</v>
          </cell>
          <cell r="BR199">
            <v>135.96</v>
          </cell>
          <cell r="BS199">
            <v>154.935</v>
          </cell>
          <cell r="BT199">
            <v>174.07500000000002</v>
          </cell>
          <cell r="CG199">
            <v>109.05</v>
          </cell>
          <cell r="CH199">
            <v>109.05</v>
          </cell>
          <cell r="CI199">
            <v>0</v>
          </cell>
          <cell r="CJ199">
            <v>0</v>
          </cell>
          <cell r="CL199">
            <v>109.05</v>
          </cell>
          <cell r="CM199">
            <v>105.71</v>
          </cell>
          <cell r="CN199">
            <v>3.3400000000000034</v>
          </cell>
          <cell r="CO199">
            <v>3.1595875508466591E-2</v>
          </cell>
          <cell r="CQ199">
            <v>109.05</v>
          </cell>
          <cell r="CR199">
            <v>107.84</v>
          </cell>
          <cell r="CS199">
            <v>1.2099999999999937</v>
          </cell>
          <cell r="CT199">
            <v>1.1220326409495491E-2</v>
          </cell>
          <cell r="CV199">
            <v>109.05</v>
          </cell>
          <cell r="CW199">
            <v>109.05</v>
          </cell>
          <cell r="CX199">
            <v>0</v>
          </cell>
          <cell r="CY199">
            <v>0</v>
          </cell>
        </row>
        <row r="200">
          <cell r="B200" t="str">
            <v>Trailing 12 mo multiple</v>
          </cell>
          <cell r="H200">
            <v>17.292418772563177</v>
          </cell>
          <cell r="I200">
            <v>19.50354609929078</v>
          </cell>
          <cell r="J200">
            <v>15.559322033898304</v>
          </cell>
          <cell r="K200">
            <v>13.4512987012987</v>
          </cell>
          <cell r="L200">
            <v>14.174603174603172</v>
          </cell>
          <cell r="M200">
            <v>14.285714285714286</v>
          </cell>
          <cell r="N200">
            <v>15.838509316770185</v>
          </cell>
          <cell r="O200">
            <v>20.42042042042042</v>
          </cell>
          <cell r="P200">
            <v>20.438596491228072</v>
          </cell>
          <cell r="Q200">
            <v>21.448863636363637</v>
          </cell>
          <cell r="R200">
            <v>20.963172804532576</v>
          </cell>
          <cell r="S200">
            <v>20.579096045197737</v>
          </cell>
          <cell r="T200">
            <v>22.079670329670332</v>
          </cell>
          <cell r="U200">
            <v>21.711392405063293</v>
          </cell>
          <cell r="V200">
            <v>18.456674473067917</v>
          </cell>
          <cell r="W200">
            <v>17.633333333333333</v>
          </cell>
          <cell r="X200">
            <v>16.439330543933053</v>
          </cell>
          <cell r="Y200">
            <v>17.329218106995885</v>
          </cell>
          <cell r="Z200">
            <v>17.672064777327936</v>
          </cell>
          <cell r="AA200">
            <v>19.050387596899224</v>
          </cell>
          <cell r="AB200">
            <v>17.017045454545453</v>
          </cell>
          <cell r="AC200">
            <v>16.409774436090228</v>
          </cell>
          <cell r="AD200">
            <v>17.150537634408604</v>
          </cell>
          <cell r="AE200">
            <v>18.722222222222225</v>
          </cell>
          <cell r="AF200">
            <v>16.981697171381029</v>
          </cell>
          <cell r="AG200">
            <v>16.612954186413901</v>
          </cell>
          <cell r="AH200">
            <v>16.288135593220339</v>
          </cell>
          <cell r="AI200">
            <v>16.598173515981735</v>
          </cell>
          <cell r="AJ200">
            <v>16</v>
          </cell>
          <cell r="AK200">
            <v>15.5</v>
          </cell>
          <cell r="AL200">
            <v>15.5</v>
          </cell>
          <cell r="AM200">
            <v>15.5</v>
          </cell>
          <cell r="BE200">
            <v>0</v>
          </cell>
          <cell r="BF200">
            <v>13.649289099526067</v>
          </cell>
          <cell r="BG200">
            <v>18.379446640316207</v>
          </cell>
          <cell r="BH200">
            <v>18.734205776173283</v>
          </cell>
          <cell r="BI200">
            <v>13.4512987012987</v>
          </cell>
          <cell r="BJ200">
            <v>20.42042042042042</v>
          </cell>
          <cell r="BK200">
            <v>20.579096045197737</v>
          </cell>
          <cell r="BL200">
            <v>17.633333333333333</v>
          </cell>
          <cell r="BM200">
            <v>19.050387596899224</v>
          </cell>
          <cell r="BN200">
            <v>18.722222222222225</v>
          </cell>
          <cell r="BO200">
            <v>16.598173515981735</v>
          </cell>
          <cell r="BP200">
            <v>15.5</v>
          </cell>
          <cell r="BQ200">
            <v>16.5</v>
          </cell>
          <cell r="BR200">
            <v>16.5</v>
          </cell>
          <cell r="BS200">
            <v>16.5</v>
          </cell>
          <cell r="BT200">
            <v>16.5</v>
          </cell>
          <cell r="CG200">
            <v>16.598173515981735</v>
          </cell>
          <cell r="CH200">
            <v>16.598173515981735</v>
          </cell>
          <cell r="CI200">
            <v>0</v>
          </cell>
          <cell r="CJ200">
            <v>0</v>
          </cell>
          <cell r="CL200">
            <v>16.598173515981735</v>
          </cell>
          <cell r="CM200">
            <v>16.288135593220339</v>
          </cell>
          <cell r="CN200">
            <v>0.31003792276139563</v>
          </cell>
          <cell r="CO200">
            <v>1.903458630897226E-2</v>
          </cell>
          <cell r="CQ200">
            <v>16.598173515981735</v>
          </cell>
          <cell r="CR200">
            <v>18.722222222222225</v>
          </cell>
          <cell r="CS200">
            <v>-2.1240487062404902</v>
          </cell>
          <cell r="CT200">
            <v>-0.11345067273688077</v>
          </cell>
          <cell r="CV200">
            <v>16.598173515981735</v>
          </cell>
          <cell r="CW200">
            <v>16.598173515981735</v>
          </cell>
          <cell r="CX200">
            <v>0</v>
          </cell>
          <cell r="CY200">
            <v>0</v>
          </cell>
        </row>
        <row r="201">
          <cell r="CG201">
            <v>0</v>
          </cell>
        </row>
        <row r="202">
          <cell r="A202" t="str">
            <v>Capital allocation decisions</v>
          </cell>
          <cell r="CG202">
            <v>0</v>
          </cell>
        </row>
        <row r="203">
          <cell r="A203" t="str">
            <v>Dividends</v>
          </cell>
          <cell r="CG203">
            <v>0</v>
          </cell>
        </row>
        <row r="204">
          <cell r="B204" t="str">
            <v>Dividends per share</v>
          </cell>
          <cell r="D204">
            <v>0.08</v>
          </cell>
          <cell r="E204">
            <v>0.1</v>
          </cell>
          <cell r="F204">
            <v>0.1</v>
          </cell>
          <cell r="G204">
            <v>0.1</v>
          </cell>
          <cell r="H204">
            <v>0.1</v>
          </cell>
          <cell r="I204">
            <v>0.1</v>
          </cell>
          <cell r="J204">
            <v>0.125</v>
          </cell>
          <cell r="K204">
            <v>0.125</v>
          </cell>
          <cell r="L204">
            <v>0.125</v>
          </cell>
          <cell r="M204">
            <v>0.125</v>
          </cell>
          <cell r="N204">
            <v>0.125</v>
          </cell>
          <cell r="O204">
            <v>0.25</v>
          </cell>
          <cell r="P204">
            <v>0.25</v>
          </cell>
          <cell r="Q204">
            <v>0.25</v>
          </cell>
          <cell r="R204">
            <v>0.25</v>
          </cell>
          <cell r="S204">
            <v>0.25</v>
          </cell>
          <cell r="T204">
            <v>0.25</v>
          </cell>
          <cell r="U204">
            <v>0.25</v>
          </cell>
          <cell r="V204">
            <v>0.25</v>
          </cell>
          <cell r="W204">
            <v>0.3</v>
          </cell>
          <cell r="X204">
            <v>0.3</v>
          </cell>
          <cell r="Y204">
            <v>0.3</v>
          </cell>
          <cell r="Z204">
            <v>0.3</v>
          </cell>
          <cell r="AA204">
            <v>0.3</v>
          </cell>
          <cell r="AB204">
            <v>0.4</v>
          </cell>
          <cell r="AC204">
            <v>0.4</v>
          </cell>
          <cell r="AD204">
            <v>0.4</v>
          </cell>
          <cell r="AE204">
            <v>0.4</v>
          </cell>
          <cell r="AF204">
            <v>0.4</v>
          </cell>
          <cell r="AG204">
            <v>0.45</v>
          </cell>
          <cell r="AH204">
            <v>0.45</v>
          </cell>
          <cell r="AI204">
            <v>0.45</v>
          </cell>
          <cell r="AJ204">
            <v>0.45199999999999996</v>
          </cell>
          <cell r="AK204">
            <v>0.50849999999999995</v>
          </cell>
          <cell r="AL204">
            <v>0.50849999999999995</v>
          </cell>
          <cell r="AM204">
            <v>0.50849999999999995</v>
          </cell>
          <cell r="BE204">
            <v>0.25</v>
          </cell>
          <cell r="BF204">
            <v>0.28000000000000003</v>
          </cell>
          <cell r="BG204">
            <v>0.32</v>
          </cell>
          <cell r="BH204">
            <v>0.38</v>
          </cell>
          <cell r="BI204">
            <v>0.45</v>
          </cell>
          <cell r="BJ204">
            <v>0.625</v>
          </cell>
          <cell r="BK204">
            <v>1</v>
          </cell>
          <cell r="BL204">
            <v>1.05</v>
          </cell>
          <cell r="BM204">
            <v>1.2</v>
          </cell>
          <cell r="BN204">
            <v>1.6</v>
          </cell>
          <cell r="BO204">
            <v>1.75</v>
          </cell>
          <cell r="BP204">
            <v>1.9774999999999998</v>
          </cell>
          <cell r="BQ204">
            <v>2.2345749999999995</v>
          </cell>
          <cell r="BR204">
            <v>2.5250697499999992</v>
          </cell>
          <cell r="BS204">
            <v>2.8533288174999987</v>
          </cell>
          <cell r="BT204">
            <v>3.2242615637749981</v>
          </cell>
          <cell r="CG204">
            <v>0.45</v>
          </cell>
          <cell r="CH204">
            <v>0.45</v>
          </cell>
          <cell r="CI204">
            <v>0</v>
          </cell>
          <cell r="CJ204">
            <v>0</v>
          </cell>
          <cell r="CL204">
            <v>0.45</v>
          </cell>
          <cell r="CM204">
            <v>0.45</v>
          </cell>
          <cell r="CN204">
            <v>0</v>
          </cell>
          <cell r="CO204">
            <v>0</v>
          </cell>
          <cell r="CQ204">
            <v>0.45</v>
          </cell>
          <cell r="CR204">
            <v>0.4</v>
          </cell>
          <cell r="CS204">
            <v>4.9999999999999989E-2</v>
          </cell>
          <cell r="CT204">
            <v>0.12499999999999997</v>
          </cell>
          <cell r="CV204">
            <v>1.75</v>
          </cell>
          <cell r="CW204">
            <v>1.75</v>
          </cell>
          <cell r="CX204">
            <v>0</v>
          </cell>
          <cell r="CY204">
            <v>0</v>
          </cell>
          <cell r="DD204" t="str">
            <v>mstag:dividendsPerShare</v>
          </cell>
          <cell r="DE204">
            <v>0</v>
          </cell>
          <cell r="DF204" t="str">
            <v>ISO4217:USD</v>
          </cell>
          <cell r="DG204" t="b">
            <v>0</v>
          </cell>
          <cell r="DH204" t="b">
            <v>0</v>
          </cell>
        </row>
        <row r="205">
          <cell r="CG205">
            <v>0</v>
          </cell>
        </row>
        <row r="206">
          <cell r="A206" t="str">
            <v>Share repurchase</v>
          </cell>
          <cell r="BI206" t="str">
            <v xml:space="preserve"> </v>
          </cell>
          <cell r="BJ206" t="str">
            <v xml:space="preserve"> </v>
          </cell>
          <cell r="BK206" t="str">
            <v xml:space="preserve"> </v>
          </cell>
          <cell r="BL206" t="str">
            <v xml:space="preserve"> </v>
          </cell>
          <cell r="BM206" t="str">
            <v xml:space="preserve"> </v>
          </cell>
          <cell r="BN206" t="str">
            <v xml:space="preserve"> </v>
          </cell>
          <cell r="BO206" t="str">
            <v xml:space="preserve"> </v>
          </cell>
          <cell r="BP206" t="str">
            <v xml:space="preserve"> </v>
          </cell>
          <cell r="BQ206" t="str">
            <v xml:space="preserve"> </v>
          </cell>
          <cell r="BR206" t="str">
            <v xml:space="preserve"> </v>
          </cell>
          <cell r="BS206" t="str">
            <v xml:space="preserve"> </v>
          </cell>
          <cell r="BT206" t="str">
            <v xml:space="preserve"> </v>
          </cell>
          <cell r="CG206">
            <v>0</v>
          </cell>
        </row>
        <row r="207">
          <cell r="B207" t="str">
            <v>Repurchases / total outstanding</v>
          </cell>
          <cell r="D207">
            <v>0</v>
          </cell>
          <cell r="E207">
            <v>0</v>
          </cell>
          <cell r="F207">
            <v>0</v>
          </cell>
          <cell r="G207">
            <v>0</v>
          </cell>
          <cell r="H207">
            <v>2.0538415671032128E-4</v>
          </cell>
          <cell r="I207">
            <v>0</v>
          </cell>
          <cell r="J207">
            <v>1.2697530723897654E-3</v>
          </cell>
          <cell r="K207">
            <v>1.9842191515016056E-2</v>
          </cell>
          <cell r="L207">
            <v>1.0483957315834522E-2</v>
          </cell>
          <cell r="M207">
            <v>6.5614021612269294E-3</v>
          </cell>
          <cell r="N207">
            <v>0</v>
          </cell>
          <cell r="O207">
            <v>0</v>
          </cell>
          <cell r="P207">
            <v>0</v>
          </cell>
          <cell r="Q207">
            <v>1.4247131827693197E-2</v>
          </cell>
          <cell r="R207">
            <v>2.2701450087711104E-2</v>
          </cell>
          <cell r="S207">
            <v>8.7288509434758719E-3</v>
          </cell>
          <cell r="T207">
            <v>1.3926492847549408E-2</v>
          </cell>
          <cell r="U207">
            <v>1.3893532894242031E-2</v>
          </cell>
          <cell r="V207">
            <v>4.4255466851787573E-3</v>
          </cell>
          <cell r="W207">
            <v>0</v>
          </cell>
          <cell r="X207">
            <v>0</v>
          </cell>
          <cell r="Y207">
            <v>0</v>
          </cell>
          <cell r="Z207">
            <v>0</v>
          </cell>
          <cell r="AA207">
            <v>0</v>
          </cell>
          <cell r="AB207">
            <v>1.470419442573047E-2</v>
          </cell>
          <cell r="AC207">
            <v>1.5532928396804193E-2</v>
          </cell>
          <cell r="AD207">
            <v>1.223790528792063E-2</v>
          </cell>
          <cell r="AE207">
            <v>1.2627070540275556E-2</v>
          </cell>
          <cell r="AF207">
            <v>1.6182425109463737E-2</v>
          </cell>
          <cell r="AG207">
            <v>5.4747407394409447E-3</v>
          </cell>
          <cell r="AH207">
            <v>1.2715439738270868E-2</v>
          </cell>
          <cell r="AI207">
            <v>8.4334680277895931E-3</v>
          </cell>
          <cell r="AJ207">
            <v>1.2999999999999999E-2</v>
          </cell>
          <cell r="AK207">
            <v>1.3000000000000001E-2</v>
          </cell>
          <cell r="AL207">
            <v>1.2999999999999999E-2</v>
          </cell>
          <cell r="AM207">
            <v>1.2999999999999999E-2</v>
          </cell>
          <cell r="BE207">
            <v>3.3814370858011866E-2</v>
          </cell>
          <cell r="BF207">
            <v>5.2263535559318695E-2</v>
          </cell>
          <cell r="BG207">
            <v>3.0970272140200712E-2</v>
          </cell>
          <cell r="BH207">
            <v>0</v>
          </cell>
          <cell r="BI207">
            <v>2.1317328744116144E-2</v>
          </cell>
          <cell r="BJ207">
            <v>1.7045359477061452E-2</v>
          </cell>
          <cell r="BK207">
            <v>4.5677432858880172E-2</v>
          </cell>
          <cell r="BL207">
            <v>3.2245572426970195E-2</v>
          </cell>
          <cell r="BM207">
            <v>0</v>
          </cell>
          <cell r="BN207">
            <v>5.5102098650730853E-2</v>
          </cell>
          <cell r="BO207">
            <v>4.2806073614965148E-2</v>
          </cell>
          <cell r="BP207">
            <v>5.1999999999999998E-2</v>
          </cell>
          <cell r="BQ207">
            <v>0.04</v>
          </cell>
          <cell r="BR207">
            <v>4.4999999999999998E-2</v>
          </cell>
          <cell r="BS207">
            <v>4.4999999999999998E-2</v>
          </cell>
          <cell r="BT207">
            <v>4.4999999999999998E-2</v>
          </cell>
          <cell r="CG207">
            <v>8.4334680277895931E-3</v>
          </cell>
          <cell r="CH207">
            <v>8.4334680277895931E-3</v>
          </cell>
          <cell r="CI207">
            <v>0</v>
          </cell>
          <cell r="CL207">
            <v>8.4334680277895931E-3</v>
          </cell>
          <cell r="CM207">
            <v>1.2715439738270868E-2</v>
          </cell>
          <cell r="CN207">
            <v>-4.2819717104812752E-3</v>
          </cell>
          <cell r="CQ207">
            <v>8.4334680277895931E-3</v>
          </cell>
          <cell r="CR207">
            <v>1.2627070540275556E-2</v>
          </cell>
          <cell r="CS207">
            <v>-4.1936025124859628E-3</v>
          </cell>
          <cell r="CV207">
            <v>4.2806073614965148E-2</v>
          </cell>
          <cell r="CW207">
            <v>4.2806073614965148E-2</v>
          </cell>
          <cell r="CX207">
            <v>0</v>
          </cell>
          <cell r="CY207">
            <v>0</v>
          </cell>
        </row>
        <row r="208">
          <cell r="CG208">
            <v>0</v>
          </cell>
        </row>
        <row r="209">
          <cell r="CG209">
            <v>0</v>
          </cell>
        </row>
        <row r="210">
          <cell r="A210" t="str">
            <v>Capital adequacy &amp; allocation ratios</v>
          </cell>
          <cell r="CG210">
            <v>0</v>
          </cell>
        </row>
        <row r="211">
          <cell r="B211" t="str">
            <v>Total equity / total assets</v>
          </cell>
          <cell r="D211">
            <v>7.3359574468085095E-2</v>
          </cell>
          <cell r="E211">
            <v>8.2381964445327249E-2</v>
          </cell>
          <cell r="F211">
            <v>8.4668703152274358E-2</v>
          </cell>
          <cell r="G211">
            <v>7.7845631809845869E-2</v>
          </cell>
          <cell r="H211">
            <v>8.2178949963026868E-2</v>
          </cell>
          <cell r="I211">
            <v>8.3612355576514974E-2</v>
          </cell>
          <cell r="J211">
            <v>8.3505675812307556E-2</v>
          </cell>
          <cell r="K211">
            <v>8.019263589838331E-2</v>
          </cell>
          <cell r="L211">
            <v>8.0485018891134352E-2</v>
          </cell>
          <cell r="M211">
            <v>8.5165087832245009E-2</v>
          </cell>
          <cell r="N211">
            <v>8.8146102983545666E-2</v>
          </cell>
          <cell r="O211">
            <v>9.3267470378942272E-2</v>
          </cell>
          <cell r="P211">
            <v>9.6753507400254873E-2</v>
          </cell>
          <cell r="Q211">
            <v>9.5721236609815241E-2</v>
          </cell>
          <cell r="R211">
            <v>9.4915588005263354E-2</v>
          </cell>
          <cell r="S211">
            <v>9.346367825497813E-2</v>
          </cell>
          <cell r="T211">
            <v>9.4772807101574222E-2</v>
          </cell>
          <cell r="U211">
            <v>9.4613346789453767E-2</v>
          </cell>
          <cell r="V211">
            <v>9.0217423111813425E-2</v>
          </cell>
          <cell r="W211">
            <v>9.6637496117984487E-2</v>
          </cell>
          <cell r="X211">
            <v>9.906111709125702E-2</v>
          </cell>
          <cell r="Y211">
            <v>0.107799757931705</v>
          </cell>
          <cell r="Z211">
            <v>0.11086571559322708</v>
          </cell>
          <cell r="AA211">
            <v>0.11474332087245634</v>
          </cell>
          <cell r="AB211">
            <v>0.11280466740949879</v>
          </cell>
          <cell r="AC211">
            <v>0.10858517810090279</v>
          </cell>
          <cell r="AD211">
            <v>0.10797191743134879</v>
          </cell>
          <cell r="AE211">
            <v>0.10823106209913912</v>
          </cell>
          <cell r="AF211">
            <v>0.10528665629017997</v>
          </cell>
          <cell r="AG211">
            <v>0.10714967853754709</v>
          </cell>
          <cell r="AH211">
            <v>0.10661705276432934</v>
          </cell>
          <cell r="AI211">
            <v>0.10655972757318039</v>
          </cell>
          <cell r="AJ211">
            <v>0.10544354275404196</v>
          </cell>
          <cell r="AK211">
            <v>0.10422164597454417</v>
          </cell>
          <cell r="AL211">
            <v>0.10379414717774346</v>
          </cell>
          <cell r="AM211">
            <v>0.10350647468756063</v>
          </cell>
          <cell r="BE211">
            <v>7.0781192418606309E-2</v>
          </cell>
          <cell r="BF211">
            <v>6.9967934739991716E-2</v>
          </cell>
          <cell r="BG211">
            <v>7.3575004097355318E-2</v>
          </cell>
          <cell r="BH211">
            <v>7.7845631809845869E-2</v>
          </cell>
          <cell r="BI211">
            <v>8.019263589838331E-2</v>
          </cell>
          <cell r="BJ211">
            <v>9.3267470378942272E-2</v>
          </cell>
          <cell r="BK211">
            <v>9.346367825497813E-2</v>
          </cell>
          <cell r="BL211">
            <v>9.6637496117984487E-2</v>
          </cell>
          <cell r="BM211">
            <v>0.11474332087245634</v>
          </cell>
          <cell r="BN211">
            <v>0.10823106209913912</v>
          </cell>
          <cell r="BO211">
            <v>0.10655972757318039</v>
          </cell>
          <cell r="BP211">
            <v>0.10350647468756063</v>
          </cell>
          <cell r="BQ211">
            <v>0.10156948695592832</v>
          </cell>
          <cell r="BR211">
            <v>9.9263111697616785E-2</v>
          </cell>
          <cell r="BS211">
            <v>9.6707886589866787E-2</v>
          </cell>
          <cell r="BT211">
            <v>9.4080110752685131E-2</v>
          </cell>
          <cell r="CG211">
            <v>0.10655972757318039</v>
          </cell>
          <cell r="CH211">
            <v>0.10655972757318039</v>
          </cell>
          <cell r="CI211">
            <v>0</v>
          </cell>
          <cell r="CJ211">
            <v>0</v>
          </cell>
          <cell r="CL211">
            <v>0.10655972757318039</v>
          </cell>
          <cell r="CM211">
            <v>0.10661705276432934</v>
          </cell>
          <cell r="CN211">
            <v>-5.7325191148954735E-5</v>
          </cell>
          <cell r="CO211">
            <v>-5.3767375539510239E-4</v>
          </cell>
          <cell r="CQ211">
            <v>0.10655972757318039</v>
          </cell>
          <cell r="CR211">
            <v>0.10823106209913912</v>
          </cell>
          <cell r="CS211">
            <v>-1.6713345259587314E-3</v>
          </cell>
          <cell r="CT211">
            <v>-1.5442281481334788E-2</v>
          </cell>
          <cell r="CV211">
            <v>0.10655972757318039</v>
          </cell>
          <cell r="CW211">
            <v>0.10655972757318039</v>
          </cell>
          <cell r="CX211">
            <v>0</v>
          </cell>
          <cell r="CY211">
            <v>0</v>
          </cell>
        </row>
        <row r="212">
          <cell r="B212" t="str">
            <v>Tangible equity / tangible assets</v>
          </cell>
          <cell r="D212">
            <v>7.3359574468085095E-2</v>
          </cell>
          <cell r="E212">
            <v>5.5797251034694191E-2</v>
          </cell>
          <cell r="F212">
            <v>5.7772804143325224E-2</v>
          </cell>
          <cell r="G212">
            <v>7.707048169306327E-2</v>
          </cell>
          <cell r="H212">
            <v>5.7364184091944714E-2</v>
          </cell>
          <cell r="I212">
            <v>5.596579867858531E-2</v>
          </cell>
          <cell r="J212">
            <v>5.4702313234736441E-2</v>
          </cell>
          <cell r="K212">
            <v>5.280097605472156E-2</v>
          </cell>
          <cell r="L212">
            <v>5.3968540951003438E-2</v>
          </cell>
          <cell r="M212">
            <v>5.8109537684898196E-2</v>
          </cell>
          <cell r="N212">
            <v>6.211595846280759E-2</v>
          </cell>
          <cell r="O212">
            <v>5.4090090090090089E-2</v>
          </cell>
          <cell r="P212">
            <v>5.4580894376938936E-2</v>
          </cell>
          <cell r="Q212">
            <v>5.489201768796647E-2</v>
          </cell>
          <cell r="R212">
            <v>5.4947172261446083E-2</v>
          </cell>
          <cell r="S212">
            <v>5.5384153066840018E-2</v>
          </cell>
          <cell r="T212">
            <v>5.7004727816185069E-2</v>
          </cell>
          <cell r="U212">
            <v>6.2150252167176775E-2</v>
          </cell>
          <cell r="V212">
            <v>5.6302240682692017E-2</v>
          </cell>
          <cell r="W212">
            <v>6.2283760824425626E-2</v>
          </cell>
          <cell r="X212">
            <v>6.5389687461857263E-2</v>
          </cell>
          <cell r="Y212">
            <v>4.7552134214193333E-2</v>
          </cell>
          <cell r="Z212">
            <v>5.1097871078288282E-2</v>
          </cell>
          <cell r="AA212">
            <v>5.5103567455571489E-2</v>
          </cell>
          <cell r="AB212">
            <v>5.4714886898234685E-2</v>
          </cell>
          <cell r="AC212">
            <v>5.209583419813666E-2</v>
          </cell>
          <cell r="AD212">
            <v>5.2697832101982679E-2</v>
          </cell>
          <cell r="AE212">
            <v>5.33401292539014E-2</v>
          </cell>
          <cell r="AF212">
            <v>5.1543274860830143E-2</v>
          </cell>
          <cell r="AG212">
            <v>5.4396834339459244E-2</v>
          </cell>
          <cell r="AH212">
            <v>5.445315076581856E-2</v>
          </cell>
          <cell r="AI212">
            <v>5.689457733743665E-2</v>
          </cell>
          <cell r="AJ212">
            <v>5.653683321455856E-2</v>
          </cell>
          <cell r="AK212">
            <v>5.6220302209992232E-2</v>
          </cell>
          <cell r="AL212">
            <v>5.6347448985250993E-2</v>
          </cell>
          <cell r="AM212">
            <v>5.6550800516674674E-2</v>
          </cell>
          <cell r="BE212">
            <v>6.8581637248789962E-2</v>
          </cell>
          <cell r="BF212">
            <v>6.860630938881819E-2</v>
          </cell>
          <cell r="BG212">
            <v>7.2429827522459286E-2</v>
          </cell>
          <cell r="BH212">
            <v>7.707048169306327E-2</v>
          </cell>
          <cell r="BI212">
            <v>5.280097605472156E-2</v>
          </cell>
          <cell r="BJ212">
            <v>5.4090090090090089E-2</v>
          </cell>
          <cell r="BK212">
            <v>5.5384153066840018E-2</v>
          </cell>
          <cell r="BL212">
            <v>6.2283760824425626E-2</v>
          </cell>
          <cell r="BM212">
            <v>5.5103567455571489E-2</v>
          </cell>
          <cell r="BN212">
            <v>5.33401292539014E-2</v>
          </cell>
          <cell r="BO212">
            <v>5.689457733743665E-2</v>
          </cell>
          <cell r="BP212">
            <v>5.6550800516674674E-2</v>
          </cell>
          <cell r="BQ212">
            <v>5.7713614523497825E-2</v>
          </cell>
          <cell r="BR212">
            <v>5.8147087942942939E-2</v>
          </cell>
          <cell r="BS212">
            <v>5.831261383256553E-2</v>
          </cell>
          <cell r="BT212">
            <v>5.828874670994718E-2</v>
          </cell>
          <cell r="CG212">
            <v>5.689457733743665E-2</v>
          </cell>
          <cell r="CH212">
            <v>5.689457733743665E-2</v>
          </cell>
          <cell r="CI212">
            <v>0</v>
          </cell>
          <cell r="CJ212">
            <v>0</v>
          </cell>
          <cell r="CL212">
            <v>5.689457733743665E-2</v>
          </cell>
          <cell r="CM212">
            <v>5.445315076581856E-2</v>
          </cell>
          <cell r="CN212">
            <v>2.4414265716180897E-3</v>
          </cell>
          <cell r="CO212">
            <v>4.4835359153370183E-2</v>
          </cell>
          <cell r="CQ212">
            <v>5.689457733743665E-2</v>
          </cell>
          <cell r="CR212">
            <v>5.33401292539014E-2</v>
          </cell>
          <cell r="CS212">
            <v>3.5544480835352499E-3</v>
          </cell>
          <cell r="CT212">
            <v>6.6637410393512883E-2</v>
          </cell>
          <cell r="CV212">
            <v>5.689457733743665E-2</v>
          </cell>
          <cell r="CW212">
            <v>5.689457733743665E-2</v>
          </cell>
          <cell r="CX212">
            <v>0</v>
          </cell>
          <cell r="CY212">
            <v>0</v>
          </cell>
        </row>
        <row r="213">
          <cell r="CG213">
            <v>0</v>
          </cell>
        </row>
        <row r="214">
          <cell r="B214" t="str">
            <v>Tier 1 ratio</v>
          </cell>
          <cell r="D214">
            <v>0.1072</v>
          </cell>
          <cell r="E214">
            <v>9.0800000000000006E-2</v>
          </cell>
          <cell r="F214">
            <v>9.1800000000000007E-2</v>
          </cell>
          <cell r="G214">
            <v>8.3991429445974902E-2</v>
          </cell>
          <cell r="H214">
            <v>8.9499999999999996E-2</v>
          </cell>
          <cell r="I214">
            <v>8.7400000000000005E-2</v>
          </cell>
          <cell r="J214">
            <v>8.5599999999999996E-2</v>
          </cell>
          <cell r="K214">
            <v>8.2723011994669027E-2</v>
          </cell>
          <cell r="L214">
            <v>8.2500000000000004E-2</v>
          </cell>
          <cell r="M214">
            <v>8.6299999999999988E-2</v>
          </cell>
          <cell r="N214">
            <v>8.8900000000000007E-2</v>
          </cell>
          <cell r="O214">
            <v>6.6600000000000006E-2</v>
          </cell>
          <cell r="P214">
            <v>7.4113519506918996E-2</v>
          </cell>
          <cell r="Q214">
            <v>7.3869364159785914E-2</v>
          </cell>
          <cell r="R214">
            <v>7.2720558637934155E-2</v>
          </cell>
          <cell r="S214">
            <v>7.3704356963260401E-2</v>
          </cell>
          <cell r="T214">
            <v>7.4948153295838871E-2</v>
          </cell>
          <cell r="U214">
            <v>7.4603862112605598E-2</v>
          </cell>
          <cell r="V214">
            <v>7.306624764038791E-2</v>
          </cell>
          <cell r="W214">
            <v>7.9316373496985046E-2</v>
          </cell>
          <cell r="X214">
            <v>8.3425026581797901E-2</v>
          </cell>
          <cell r="Y214">
            <v>6.6432564500112631E-2</v>
          </cell>
          <cell r="Z214">
            <v>6.9068713122816205E-2</v>
          </cell>
          <cell r="AA214">
            <v>7.3036267541461641E-2</v>
          </cell>
          <cell r="AB214">
            <v>7.2727202364325075E-2</v>
          </cell>
          <cell r="AC214">
            <v>7.1453844375050521E-2</v>
          </cell>
          <cell r="AD214">
            <v>7.1508663987658719E-2</v>
          </cell>
          <cell r="AE214">
            <v>7.3132410049719043E-2</v>
          </cell>
          <cell r="AF214">
            <v>7.1881128827748303E-2</v>
          </cell>
          <cell r="AG214">
            <v>7.4296752281189218E-2</v>
          </cell>
          <cell r="AH214">
            <v>7.5383634358864499E-2</v>
          </cell>
          <cell r="AI214">
            <v>7.5383634358864499E-2</v>
          </cell>
          <cell r="AJ214">
            <v>7.2244906291187863E-2</v>
          </cell>
          <cell r="AK214">
            <v>7.1579424017169074E-2</v>
          </cell>
          <cell r="AL214">
            <v>7.1472291279286101E-2</v>
          </cell>
          <cell r="AM214">
            <v>7.1476618897979807E-2</v>
          </cell>
          <cell r="BE214">
            <v>8.5300000000000001E-2</v>
          </cell>
          <cell r="BF214">
            <v>8.4000000000000005E-2</v>
          </cell>
          <cell r="BG214">
            <v>0.1069</v>
          </cell>
          <cell r="BH214">
            <v>8.3991429445974902E-2</v>
          </cell>
          <cell r="BI214">
            <v>8.2723011994669027E-2</v>
          </cell>
          <cell r="BJ214">
            <v>6.6600000000000006E-2</v>
          </cell>
          <cell r="BK214">
            <v>7.3704356963260401E-2</v>
          </cell>
          <cell r="BL214">
            <v>7.9316373496985046E-2</v>
          </cell>
          <cell r="BM214">
            <v>7.3036267541461641E-2</v>
          </cell>
          <cell r="BN214">
            <v>7.3132410049719043E-2</v>
          </cell>
          <cell r="BO214">
            <v>7.5383634358864499E-2</v>
          </cell>
          <cell r="BP214">
            <v>7.1476618897979807E-2</v>
          </cell>
          <cell r="BQ214">
            <v>7.1799147187925266E-2</v>
          </cell>
          <cell r="BR214">
            <v>7.1552411622788109E-2</v>
          </cell>
          <cell r="BS214">
            <v>7.1125582185204247E-2</v>
          </cell>
          <cell r="BT214">
            <v>7.0603081510011031E-2</v>
          </cell>
          <cell r="CG214">
            <v>7.5383634358864499E-2</v>
          </cell>
          <cell r="CH214">
            <v>7.5383634358864499E-2</v>
          </cell>
          <cell r="CI214">
            <v>0</v>
          </cell>
          <cell r="CJ214">
            <v>0</v>
          </cell>
          <cell r="CL214">
            <v>7.5383634358864499E-2</v>
          </cell>
          <cell r="CM214">
            <v>7.5383634358864499E-2</v>
          </cell>
          <cell r="CN214">
            <v>0</v>
          </cell>
          <cell r="CO214">
            <v>0</v>
          </cell>
          <cell r="CQ214">
            <v>7.5383634358864499E-2</v>
          </cell>
          <cell r="CR214">
            <v>7.3132410049719043E-2</v>
          </cell>
          <cell r="CS214">
            <v>2.2512243091454553E-3</v>
          </cell>
          <cell r="CT214">
            <v>3.0782854108253252E-2</v>
          </cell>
          <cell r="CV214">
            <v>7.5383634358864499E-2</v>
          </cell>
          <cell r="CW214">
            <v>7.5383634358864499E-2</v>
          </cell>
          <cell r="CX214">
            <v>0</v>
          </cell>
          <cell r="CY214">
            <v>0</v>
          </cell>
        </row>
        <row r="215">
          <cell r="B215" t="str">
            <v>Total capital ratio</v>
          </cell>
          <cell r="D215">
            <v>0.1331</v>
          </cell>
          <cell r="E215">
            <v>0.1137</v>
          </cell>
          <cell r="F215">
            <v>0.1148</v>
          </cell>
          <cell r="G215">
            <v>0.10560146923783287</v>
          </cell>
          <cell r="H215">
            <v>0.11119999999999999</v>
          </cell>
          <cell r="I215">
            <v>0.1086</v>
          </cell>
          <cell r="J215">
            <v>0.10639999999999999</v>
          </cell>
          <cell r="K215">
            <v>0.10250483118613948</v>
          </cell>
          <cell r="L215">
            <v>0.1021</v>
          </cell>
          <cell r="M215">
            <v>0.10589999999999999</v>
          </cell>
          <cell r="N215">
            <v>0.10730000000000001</v>
          </cell>
          <cell r="O215">
            <v>9.953993660394278E-2</v>
          </cell>
          <cell r="P215">
            <v>0.10972810819456759</v>
          </cell>
          <cell r="Q215">
            <v>0.1089731973445256</v>
          </cell>
          <cell r="R215">
            <v>0.10708885097173299</v>
          </cell>
          <cell r="S215">
            <v>0.10725409989867528</v>
          </cell>
          <cell r="T215">
            <v>0.10854131167882584</v>
          </cell>
          <cell r="U215">
            <v>0.10785815453943212</v>
          </cell>
          <cell r="V215">
            <v>0.10435065303830314</v>
          </cell>
          <cell r="W215">
            <v>0.11110714667998715</v>
          </cell>
          <cell r="X215">
            <v>0.12903588075225686</v>
          </cell>
          <cell r="Y215">
            <v>0.10677412283087977</v>
          </cell>
          <cell r="Z215">
            <v>0.10823491293707209</v>
          </cell>
          <cell r="AA215">
            <v>0.11201476216511755</v>
          </cell>
          <cell r="AB215">
            <v>0.11150467544607932</v>
          </cell>
          <cell r="AC215">
            <v>0.10912624155107167</v>
          </cell>
          <cell r="AD215">
            <v>0.1073747380321107</v>
          </cell>
          <cell r="AE215">
            <v>0.109105692893497</v>
          </cell>
          <cell r="AF215">
            <v>0.10741433645217745</v>
          </cell>
          <cell r="AG215">
            <v>0.10910805638992539</v>
          </cell>
          <cell r="AH215">
            <v>0.10937341997980853</v>
          </cell>
          <cell r="AI215">
            <v>0.10937341997980853</v>
          </cell>
          <cell r="AJ215">
            <v>0.10481547866300391</v>
          </cell>
          <cell r="AK215">
            <v>0.10378564697619243</v>
          </cell>
          <cell r="AL215">
            <v>0.10359677917961498</v>
          </cell>
          <cell r="AM215">
            <v>0.10362145370863365</v>
          </cell>
          <cell r="BE215">
            <v>0.11615678735566398</v>
          </cell>
          <cell r="BF215">
            <v>0.11319696228496628</v>
          </cell>
          <cell r="BG215">
            <v>0.13321756200363105</v>
          </cell>
          <cell r="BH215">
            <v>0.10560146923783287</v>
          </cell>
          <cell r="BI215">
            <v>0.10250483118613948</v>
          </cell>
          <cell r="BJ215">
            <v>9.953993660394278E-2</v>
          </cell>
          <cell r="BK215">
            <v>0.10725409989867528</v>
          </cell>
          <cell r="BL215">
            <v>0.11110714667998715</v>
          </cell>
          <cell r="BM215">
            <v>0.11201476216511755</v>
          </cell>
          <cell r="BN215">
            <v>0.109105692893497</v>
          </cell>
          <cell r="BO215">
            <v>0.10937341997980853</v>
          </cell>
          <cell r="BP215">
            <v>0.10362145370863365</v>
          </cell>
          <cell r="BQ215">
            <v>0.10408664264383893</v>
          </cell>
          <cell r="BR215">
            <v>0.10317636158489411</v>
          </cell>
          <cell r="BS215">
            <v>0.10213146238826437</v>
          </cell>
          <cell r="BT215">
            <v>0.10072977411325726</v>
          </cell>
          <cell r="CG215">
            <v>0.10937341997980853</v>
          </cell>
          <cell r="CH215">
            <v>0.10937341997980853</v>
          </cell>
          <cell r="CI215">
            <v>0</v>
          </cell>
          <cell r="CJ215">
            <v>0</v>
          </cell>
          <cell r="CL215">
            <v>0.10937341997980853</v>
          </cell>
          <cell r="CM215">
            <v>0.10937341997980853</v>
          </cell>
          <cell r="CN215">
            <v>0</v>
          </cell>
          <cell r="CO215">
            <v>0</v>
          </cell>
          <cell r="CQ215">
            <v>0.10937341997980853</v>
          </cell>
          <cell r="CR215">
            <v>0.109105692893497</v>
          </cell>
          <cell r="CS215">
            <v>2.6772708631152276E-4</v>
          </cell>
          <cell r="CT215">
            <v>2.4538324189266941E-3</v>
          </cell>
          <cell r="CV215">
            <v>0.10937341997980853</v>
          </cell>
          <cell r="CW215">
            <v>0.10937341997980853</v>
          </cell>
          <cell r="CX215">
            <v>0</v>
          </cell>
          <cell r="CY215">
            <v>0</v>
          </cell>
        </row>
        <row r="216">
          <cell r="B216" t="str">
            <v>Leverage ratio</v>
          </cell>
          <cell r="D216">
            <v>9.2499999999999999E-2</v>
          </cell>
          <cell r="E216">
            <v>7.3999999999999996E-2</v>
          </cell>
          <cell r="F216">
            <v>7.4399999999999994E-2</v>
          </cell>
          <cell r="G216">
            <v>6.9242724820327242E-2</v>
          </cell>
          <cell r="H216">
            <v>7.3400000000000007E-2</v>
          </cell>
          <cell r="I216">
            <v>7.4399999999999994E-2</v>
          </cell>
          <cell r="J216">
            <v>7.2800000000000004E-2</v>
          </cell>
          <cell r="K216">
            <v>6.9314723788217472E-2</v>
          </cell>
          <cell r="L216">
            <v>7.0400000000000004E-2</v>
          </cell>
          <cell r="M216">
            <v>7.4700000000000003E-2</v>
          </cell>
          <cell r="N216">
            <v>7.8899999999999998E-2</v>
          </cell>
          <cell r="O216">
            <v>6.5984397623950142E-2</v>
          </cell>
          <cell r="P216">
            <v>6.6774693216799311E-2</v>
          </cell>
          <cell r="Q216">
            <v>6.5585597337010845E-2</v>
          </cell>
          <cell r="R216">
            <v>6.4248653939626588E-2</v>
          </cell>
          <cell r="S216">
            <v>6.5502438640115346E-2</v>
          </cell>
          <cell r="T216">
            <v>6.6349182990791331E-2</v>
          </cell>
          <cell r="U216">
            <v>6.6800932036044577E-2</v>
          </cell>
          <cell r="V216">
            <v>6.8378766042139605E-2</v>
          </cell>
          <cell r="W216">
            <v>6.9573624629513803E-2</v>
          </cell>
          <cell r="X216">
            <v>7.4377854381082603E-2</v>
          </cell>
          <cell r="Y216">
            <v>6.1165525088209514E-2</v>
          </cell>
          <cell r="Z216">
            <v>6.487940564700409E-2</v>
          </cell>
          <cell r="AA216">
            <v>6.9744579512627664E-2</v>
          </cell>
          <cell r="AB216">
            <v>6.869417464962152E-2</v>
          </cell>
          <cell r="AC216">
            <v>6.7112352839126754E-2</v>
          </cell>
          <cell r="AD216">
            <v>6.6928714965302297E-2</v>
          </cell>
          <cell r="AE216">
            <v>6.7294229348031379E-2</v>
          </cell>
          <cell r="AF216">
            <v>6.6543180446366507E-2</v>
          </cell>
          <cell r="AG216">
            <v>6.8652364414984776E-2</v>
          </cell>
          <cell r="AH216">
            <v>6.8861412097837707E-2</v>
          </cell>
          <cell r="AI216">
            <v>6.8252500931820864E-2</v>
          </cell>
          <cell r="AJ216">
            <v>6.7213362650338698E-2</v>
          </cell>
          <cell r="AK216">
            <v>6.6532299236456177E-2</v>
          </cell>
          <cell r="AL216">
            <v>6.6366660893110219E-2</v>
          </cell>
          <cell r="AM216">
            <v>6.6324877495620438E-2</v>
          </cell>
          <cell r="BE216">
            <v>7.1675898765847193E-2</v>
          </cell>
          <cell r="BF216">
            <v>7.1392284877713694E-2</v>
          </cell>
          <cell r="BG216">
            <v>9.4074179883077091E-2</v>
          </cell>
          <cell r="BH216">
            <v>7.6504639097450464E-2</v>
          </cell>
          <cell r="BI216">
            <v>7.2617232141586233E-2</v>
          </cell>
          <cell r="BJ216">
            <v>7.9300543297567153E-2</v>
          </cell>
          <cell r="BK216">
            <v>6.6569262232932358E-2</v>
          </cell>
          <cell r="BL216">
            <v>7.2352123725841933E-2</v>
          </cell>
          <cell r="BM216">
            <v>7.4784740777800493E-2</v>
          </cell>
          <cell r="BN216">
            <v>6.9014279893272329E-2</v>
          </cell>
          <cell r="BO216">
            <v>6.9276236189169671E-2</v>
          </cell>
          <cell r="BP216">
            <v>6.7288324232278832E-2</v>
          </cell>
          <cell r="BQ216">
            <v>6.7396514764451909E-2</v>
          </cell>
          <cell r="BR216">
            <v>6.7004618134978947E-2</v>
          </cell>
          <cell r="BS216">
            <v>6.6421948097709307E-2</v>
          </cell>
          <cell r="BT216">
            <v>6.576752004697356E-2</v>
          </cell>
          <cell r="CG216">
            <v>6.8252500931820864E-2</v>
          </cell>
          <cell r="CH216">
            <v>6.8252500931820864E-2</v>
          </cell>
          <cell r="CI216">
            <v>0</v>
          </cell>
          <cell r="CJ216">
            <v>0</v>
          </cell>
          <cell r="CL216">
            <v>6.8252500931820864E-2</v>
          </cell>
          <cell r="CM216">
            <v>6.8861412097837707E-2</v>
          </cell>
          <cell r="CN216">
            <v>-6.0891116601684281E-4</v>
          </cell>
          <cell r="CO216">
            <v>-8.8425599688793342E-3</v>
          </cell>
          <cell r="CQ216">
            <v>6.8252500931820864E-2</v>
          </cell>
          <cell r="CR216">
            <v>6.7294229348031379E-2</v>
          </cell>
          <cell r="CS216">
            <v>9.5827158378948563E-4</v>
          </cell>
          <cell r="CT216">
            <v>1.4240026122202985E-2</v>
          </cell>
          <cell r="CV216">
            <v>6.9276236189169671E-2</v>
          </cell>
          <cell r="CW216">
            <v>6.9276236189169671E-2</v>
          </cell>
          <cell r="CX216">
            <v>0</v>
          </cell>
          <cell r="CY216">
            <v>0</v>
          </cell>
        </row>
        <row r="217">
          <cell r="CG217">
            <v>0</v>
          </cell>
        </row>
        <row r="218">
          <cell r="B218" t="str">
            <v>Dividend payout ratio</v>
          </cell>
          <cell r="D218">
            <v>0.10672166416641665</v>
          </cell>
          <cell r="E218">
            <v>0.14398783187831879</v>
          </cell>
          <cell r="F218">
            <v>0.13954907307399475</v>
          </cell>
          <cell r="G218">
            <v>0.1330804073094411</v>
          </cell>
          <cell r="H218">
            <v>0.124455129791157</v>
          </cell>
          <cell r="I218">
            <v>0.12332872024607656</v>
          </cell>
          <cell r="J218">
            <v>0.14917847726367728</v>
          </cell>
          <cell r="K218">
            <v>0.15267283171913168</v>
          </cell>
          <cell r="L218">
            <v>0.15765789526616944</v>
          </cell>
          <cell r="M218">
            <v>0.14037687572217267</v>
          </cell>
          <cell r="N218">
            <v>0.15177478705753017</v>
          </cell>
          <cell r="O218">
            <v>0.28176080806873255</v>
          </cell>
          <cell r="P218">
            <v>0.28150389990250246</v>
          </cell>
          <cell r="Q218">
            <v>0.27602324704867087</v>
          </cell>
          <cell r="R218">
            <v>0.25633218764383958</v>
          </cell>
          <cell r="S218">
            <v>0.24902253994549661</v>
          </cell>
          <cell r="T218">
            <v>0.20486322054641345</v>
          </cell>
          <cell r="U218">
            <v>0.20128027107513075</v>
          </cell>
          <cell r="V218">
            <v>0.20885058619468383</v>
          </cell>
          <cell r="W218">
            <v>0.23320343143457245</v>
          </cell>
          <cell r="X218">
            <v>0.23099378209877056</v>
          </cell>
          <cell r="Y218">
            <v>0.23050471543461071</v>
          </cell>
          <cell r="Z218">
            <v>0.21291508763619135</v>
          </cell>
          <cell r="AA218">
            <v>0.21401667309460942</v>
          </cell>
          <cell r="AB218">
            <v>0.29852906138315888</v>
          </cell>
          <cell r="AC218">
            <v>0.25451961927488681</v>
          </cell>
          <cell r="AD218">
            <v>0.2494601509324666</v>
          </cell>
          <cell r="AE218">
            <v>0.24002497333576128</v>
          </cell>
          <cell r="AF218">
            <v>0.24085371651962598</v>
          </cell>
          <cell r="AG218">
            <v>0.26065085300303809</v>
          </cell>
          <cell r="AH218">
            <v>0.265769283104975</v>
          </cell>
          <cell r="AI218">
            <v>0.24622289435812375</v>
          </cell>
          <cell r="AJ218">
            <v>0.25202032551146097</v>
          </cell>
          <cell r="AK218">
            <v>0.25886983769417427</v>
          </cell>
          <cell r="AL218">
            <v>0.25534670857776298</v>
          </cell>
          <cell r="AM218">
            <v>0.24706069198719788</v>
          </cell>
          <cell r="BE218">
            <v>0.12273661436551787</v>
          </cell>
          <cell r="BF218">
            <v>0.1238977439230194</v>
          </cell>
          <cell r="BG218">
            <v>0.12002381284718083</v>
          </cell>
          <cell r="BH218">
            <v>0.1315044189748488</v>
          </cell>
          <cell r="BI218">
            <v>0.13755689661184767</v>
          </cell>
          <cell r="BJ218">
            <v>0.18808591629342639</v>
          </cell>
          <cell r="BK218">
            <v>0.26521645579214759</v>
          </cell>
          <cell r="BL218">
            <v>0.21228204802606229</v>
          </cell>
          <cell r="BM218">
            <v>0.2212231183891829</v>
          </cell>
          <cell r="BN218">
            <v>0.2590728850787728</v>
          </cell>
          <cell r="BO218">
            <v>0.25332914420282721</v>
          </cell>
          <cell r="BP218">
            <v>0.25330981123595525</v>
          </cell>
          <cell r="BQ218">
            <v>0.25984968769058592</v>
          </cell>
          <cell r="BR218">
            <v>0.25672684858646366</v>
          </cell>
          <cell r="BS218">
            <v>0.25802321115693616</v>
          </cell>
          <cell r="BT218">
            <v>0.25805898833414159</v>
          </cell>
          <cell r="CG218">
            <v>0.24622289435812375</v>
          </cell>
          <cell r="CH218">
            <v>0.24622289435812375</v>
          </cell>
          <cell r="CI218">
            <v>0</v>
          </cell>
          <cell r="CJ218">
            <v>0</v>
          </cell>
          <cell r="CL218">
            <v>0.24622289435812375</v>
          </cell>
          <cell r="CM218">
            <v>0.265769283104975</v>
          </cell>
          <cell r="CN218">
            <v>-1.9546388746851245E-2</v>
          </cell>
          <cell r="CO218">
            <v>-7.3546455476311404E-2</v>
          </cell>
          <cell r="CQ218">
            <v>0.24622289435812375</v>
          </cell>
          <cell r="CR218">
            <v>0.24002497333576128</v>
          </cell>
          <cell r="CS218">
            <v>6.1979210223624681E-3</v>
          </cell>
          <cell r="CT218">
            <v>2.5821984005357831E-2</v>
          </cell>
          <cell r="CV218">
            <v>0.25332914420282721</v>
          </cell>
          <cell r="CW218">
            <v>0.25332914420282721</v>
          </cell>
          <cell r="CX218">
            <v>0</v>
          </cell>
          <cell r="CY218">
            <v>0</v>
          </cell>
        </row>
        <row r="219">
          <cell r="B219" t="str">
            <v>Buyback ratio (buybacks / net income)</v>
          </cell>
          <cell r="D219">
            <v>0</v>
          </cell>
          <cell r="E219">
            <v>0</v>
          </cell>
          <cell r="F219">
            <v>0</v>
          </cell>
          <cell r="G219">
            <v>0</v>
          </cell>
          <cell r="H219">
            <v>1.2694796867777362E-2</v>
          </cell>
          <cell r="I219">
            <v>0</v>
          </cell>
          <cell r="J219">
            <v>7.6457726416978025E-2</v>
          </cell>
          <cell r="K219">
            <v>1.0788963438619157</v>
          </cell>
          <cell r="L219">
            <v>0.57226925598332712</v>
          </cell>
          <cell r="M219">
            <v>0.33164094690699547</v>
          </cell>
          <cell r="N219">
            <v>0</v>
          </cell>
          <cell r="O219">
            <v>0</v>
          </cell>
          <cell r="P219">
            <v>0</v>
          </cell>
          <cell r="Q219">
            <v>1.1515831621779475</v>
          </cell>
          <cell r="R219">
            <v>1.7689817250104456</v>
          </cell>
          <cell r="S219">
            <v>0.64482036939290144</v>
          </cell>
          <cell r="T219">
            <v>0.88126086267466119</v>
          </cell>
          <cell r="U219">
            <v>0.93802217790178766</v>
          </cell>
          <cell r="V219">
            <v>0.30487826584451083</v>
          </cell>
          <cell r="W219">
            <v>0</v>
          </cell>
          <cell r="X219">
            <v>0</v>
          </cell>
          <cell r="Y219">
            <v>0</v>
          </cell>
          <cell r="Z219">
            <v>0</v>
          </cell>
          <cell r="AA219">
            <v>0</v>
          </cell>
          <cell r="AB219">
            <v>1.0427938585491252</v>
          </cell>
          <cell r="AC219">
            <v>0.8965487919299292</v>
          </cell>
          <cell r="AD219">
            <v>0.72544322332534161</v>
          </cell>
          <cell r="AE219">
            <v>0.74599151166723021</v>
          </cell>
          <cell r="AF219">
            <v>0.9972407205874585</v>
          </cell>
          <cell r="AG219">
            <v>0.32404109046201374</v>
          </cell>
          <cell r="AH219">
            <v>0.89790688424380083</v>
          </cell>
          <cell r="AI219">
            <v>0.49691660853233161</v>
          </cell>
          <cell r="AJ219">
            <v>0.79366463831719558</v>
          </cell>
          <cell r="AK219">
            <v>0.7150205498893849</v>
          </cell>
          <cell r="AL219">
            <v>0.71104062856687023</v>
          </cell>
          <cell r="AM219">
            <v>0.71267614841495075</v>
          </cell>
          <cell r="BE219">
            <v>0</v>
          </cell>
          <cell r="BF219">
            <v>0.6408301622072361</v>
          </cell>
          <cell r="BG219">
            <v>0.54634815394828673</v>
          </cell>
          <cell r="BH219">
            <v>0</v>
          </cell>
          <cell r="BI219">
            <v>0.29018420218088825</v>
          </cell>
          <cell r="BJ219">
            <v>0.20160390616346005</v>
          </cell>
          <cell r="BK219">
            <v>0.90190429327653221</v>
          </cell>
          <cell r="BL219">
            <v>0.52779922260876799</v>
          </cell>
          <cell r="BM219">
            <v>0</v>
          </cell>
          <cell r="BN219">
            <v>0.84462735339180439</v>
          </cell>
          <cell r="BO219">
            <v>0.67244763821254105</v>
          </cell>
          <cell r="BP219">
            <v>0.73175821684817399</v>
          </cell>
          <cell r="BQ219">
            <v>0.57116165846595846</v>
          </cell>
          <cell r="BR219">
            <v>0.61666995389861745</v>
          </cell>
          <cell r="BS219">
            <v>0.61214332465157328</v>
          </cell>
          <cell r="BT219">
            <v>0.61252663914952055</v>
          </cell>
          <cell r="CG219">
            <v>0.49691660853233161</v>
          </cell>
          <cell r="CH219">
            <v>0.49691660853233161</v>
          </cell>
          <cell r="CI219">
            <v>0</v>
          </cell>
          <cell r="CJ219">
            <v>0</v>
          </cell>
          <cell r="CL219">
            <v>0.49691660853233161</v>
          </cell>
          <cell r="CM219">
            <v>0.89790688424380083</v>
          </cell>
          <cell r="CN219">
            <v>-0.40099027571146922</v>
          </cell>
          <cell r="CO219">
            <v>-0.44658336264920745</v>
          </cell>
          <cell r="CQ219">
            <v>0.49691660853233161</v>
          </cell>
          <cell r="CR219">
            <v>0.74599151166723021</v>
          </cell>
          <cell r="CS219">
            <v>-0.24907490313489861</v>
          </cell>
          <cell r="CV219">
            <v>0.67244763821254105</v>
          </cell>
          <cell r="CW219">
            <v>0.67244763821254105</v>
          </cell>
          <cell r="CX219">
            <v>0</v>
          </cell>
          <cell r="CY219">
            <v>0</v>
          </cell>
        </row>
        <row r="220">
          <cell r="B220" t="str">
            <v>Gross distribution to shareholders</v>
          </cell>
          <cell r="D220">
            <v>0.10672166416641665</v>
          </cell>
          <cell r="E220">
            <v>0.14398783187831879</v>
          </cell>
          <cell r="F220">
            <v>0.13954907307399475</v>
          </cell>
          <cell r="G220">
            <v>0.1330804073094411</v>
          </cell>
          <cell r="H220">
            <v>0.13714992665893436</v>
          </cell>
          <cell r="I220">
            <v>0.12332872024607656</v>
          </cell>
          <cell r="J220">
            <v>0.22563620368065529</v>
          </cell>
          <cell r="K220">
            <v>1.2315691755810474</v>
          </cell>
          <cell r="L220">
            <v>0.72992715124949659</v>
          </cell>
          <cell r="M220">
            <v>0.47201782262916814</v>
          </cell>
          <cell r="N220">
            <v>0.15177478705753017</v>
          </cell>
          <cell r="O220">
            <v>0.28176080806873255</v>
          </cell>
          <cell r="P220">
            <v>0.28150389990250246</v>
          </cell>
          <cell r="Q220">
            <v>1.4276064092266183</v>
          </cell>
          <cell r="R220">
            <v>2.0253139126542852</v>
          </cell>
          <cell r="S220">
            <v>0.89384290933839805</v>
          </cell>
          <cell r="T220">
            <v>1.0861240832210746</v>
          </cell>
          <cell r="U220">
            <v>1.1393024489769183</v>
          </cell>
          <cell r="V220">
            <v>0.51372885203919472</v>
          </cell>
          <cell r="W220">
            <v>0.23320343143457245</v>
          </cell>
          <cell r="X220">
            <v>0.23099378209877056</v>
          </cell>
          <cell r="Y220">
            <v>0.23050471543461071</v>
          </cell>
          <cell r="Z220">
            <v>0.21291508763619135</v>
          </cell>
          <cell r="AA220">
            <v>0.21401667309460942</v>
          </cell>
          <cell r="AB220">
            <v>1.341322919932284</v>
          </cell>
          <cell r="AC220">
            <v>1.151068411204816</v>
          </cell>
          <cell r="AD220">
            <v>0.97490337425780815</v>
          </cell>
          <cell r="AE220">
            <v>0.98601648500299155</v>
          </cell>
          <cell r="AF220">
            <v>1.2380944371070846</v>
          </cell>
          <cell r="AG220">
            <v>0.58469194346505182</v>
          </cell>
          <cell r="AH220">
            <v>1.1636761673487759</v>
          </cell>
          <cell r="AI220">
            <v>0.74313950289045538</v>
          </cell>
          <cell r="AJ220">
            <v>1.0456849638286565</v>
          </cell>
          <cell r="AK220">
            <v>0.97389038758355917</v>
          </cell>
          <cell r="AL220">
            <v>0.96638733714463321</v>
          </cell>
          <cell r="AM220">
            <v>0.95973684040214868</v>
          </cell>
          <cell r="BE220">
            <v>0.12273661436551787</v>
          </cell>
          <cell r="BF220">
            <v>0.76472790613025554</v>
          </cell>
          <cell r="BG220">
            <v>0.66637196679546751</v>
          </cell>
          <cell r="BH220">
            <v>0.1315044189748488</v>
          </cell>
          <cell r="BI220">
            <v>0.42774109879273592</v>
          </cell>
          <cell r="BJ220">
            <v>0.38968982245688644</v>
          </cell>
          <cell r="BK220">
            <v>1.1671207490686797</v>
          </cell>
          <cell r="BL220">
            <v>0.74008127063483031</v>
          </cell>
          <cell r="BM220">
            <v>0.2212231183891829</v>
          </cell>
          <cell r="BN220">
            <v>1.1037002384705772</v>
          </cell>
          <cell r="BO220">
            <v>0.9257767824153682</v>
          </cell>
          <cell r="BP220">
            <v>0.9850680280841293</v>
          </cell>
          <cell r="BQ220">
            <v>0.83101134615654437</v>
          </cell>
          <cell r="BR220">
            <v>0.87339680248508111</v>
          </cell>
          <cell r="BS220">
            <v>0.87016653580850944</v>
          </cell>
          <cell r="BT220">
            <v>0.87058562748366208</v>
          </cell>
          <cell r="CG220">
            <v>0.74313950289045538</v>
          </cell>
          <cell r="CH220">
            <v>0.74313950289045538</v>
          </cell>
          <cell r="CI220">
            <v>0</v>
          </cell>
          <cell r="CJ220">
            <v>0</v>
          </cell>
          <cell r="CL220">
            <v>0.74313950289045538</v>
          </cell>
          <cell r="CM220">
            <v>1.1636761673487759</v>
          </cell>
          <cell r="CN220">
            <v>-0.4205366644583205</v>
          </cell>
          <cell r="CO220">
            <v>-0.36138633432395256</v>
          </cell>
          <cell r="CQ220">
            <v>0.74313950289045538</v>
          </cell>
          <cell r="CR220">
            <v>0.98601648500299155</v>
          </cell>
          <cell r="CS220">
            <v>-0.24287698211253617</v>
          </cell>
          <cell r="CT220">
            <v>-0.24632142140280675</v>
          </cell>
          <cell r="CV220">
            <v>0.9257767824153682</v>
          </cell>
          <cell r="CW220">
            <v>0.9257767824153682</v>
          </cell>
          <cell r="CX220">
            <v>0</v>
          </cell>
          <cell r="CY220">
            <v>0</v>
          </cell>
        </row>
        <row r="221">
          <cell r="B221" t="str">
            <v>Less: issuance for options, etc..</v>
          </cell>
          <cell r="D221">
            <v>0.10153916191619387</v>
          </cell>
          <cell r="E221">
            <v>-9.9296776887768878</v>
          </cell>
          <cell r="F221">
            <v>1.0373193866529744</v>
          </cell>
          <cell r="G221">
            <v>1.608236605985166</v>
          </cell>
          <cell r="H221">
            <v>-0.18312306765602721</v>
          </cell>
          <cell r="I221">
            <v>-1.032481307209296</v>
          </cell>
          <cell r="J221">
            <v>-3.9543477659604066E-2</v>
          </cell>
          <cell r="K221">
            <v>1.9971922814028462E-2</v>
          </cell>
          <cell r="L221">
            <v>-0.26907621196677878</v>
          </cell>
          <cell r="M221">
            <v>-0.11494483825809843</v>
          </cell>
          <cell r="N221">
            <v>-0.17437060326019066</v>
          </cell>
          <cell r="O221">
            <v>-8.2456265157590636</v>
          </cell>
          <cell r="P221">
            <v>-2.4773115047123877</v>
          </cell>
          <cell r="Q221">
            <v>-0.48858772302668035</v>
          </cell>
          <cell r="R221">
            <v>-0.36136496159520842</v>
          </cell>
          <cell r="S221">
            <v>6.580977994921583E-2</v>
          </cell>
          <cell r="T221">
            <v>-0.42765449871012251</v>
          </cell>
          <cell r="U221">
            <v>-0.21985647624162458</v>
          </cell>
          <cell r="V221">
            <v>-0.20913464769290613</v>
          </cell>
          <cell r="W221">
            <v>-0.18203557962395572</v>
          </cell>
          <cell r="X221">
            <v>-0.17604817832974307</v>
          </cell>
          <cell r="Y221">
            <v>-12.978249856961936</v>
          </cell>
          <cell r="Z221">
            <v>-0.17889684983420023</v>
          </cell>
          <cell r="AA221">
            <v>-0.17428605334203698</v>
          </cell>
          <cell r="AB221">
            <v>-0.24842681359332672</v>
          </cell>
          <cell r="AC221">
            <v>-0.12757409225262223</v>
          </cell>
          <cell r="AD221">
            <v>-0.17768066036977606</v>
          </cell>
          <cell r="AE221">
            <v>-0.17643296740459014</v>
          </cell>
          <cell r="AF221">
            <v>-0.17623696972898692</v>
          </cell>
          <cell r="AG221">
            <v>-0.29813575906601747</v>
          </cell>
          <cell r="AH221">
            <v>-0.2515374148235841</v>
          </cell>
          <cell r="AI221">
            <v>-0.14298827231260963</v>
          </cell>
          <cell r="AJ221">
            <v>-8.1132143186278718E-2</v>
          </cell>
          <cell r="AK221">
            <v>-7.38021130304128E-2</v>
          </cell>
          <cell r="AL221">
            <v>-7.5807934489592929E-2</v>
          </cell>
          <cell r="AM221">
            <v>-7.7150933184529563E-2</v>
          </cell>
          <cell r="BE221">
            <v>-6.0463072361793708</v>
          </cell>
          <cell r="BF221">
            <v>-0.48914767277949472</v>
          </cell>
          <cell r="BG221">
            <v>-0.46803559784613108</v>
          </cell>
          <cell r="BH221">
            <v>-1.7963199918133441</v>
          </cell>
          <cell r="BI221">
            <v>-0.30819522945638983</v>
          </cell>
          <cell r="BJ221">
            <v>-2.5262057168000784</v>
          </cell>
          <cell r="BK221">
            <v>-0.78682625215285129</v>
          </cell>
          <cell r="BL221">
            <v>-0.25912661690588901</v>
          </cell>
          <cell r="BM221">
            <v>-3.4244395331957822</v>
          </cell>
          <cell r="BN221">
            <v>-0.18017829239565367</v>
          </cell>
          <cell r="BO221">
            <v>-0.2165936372946001</v>
          </cell>
          <cell r="BP221">
            <v>-7.6891970286121186E-2</v>
          </cell>
          <cell r="BQ221">
            <v>-8.3165078940234297E-2</v>
          </cell>
          <cell r="BR221">
            <v>-8.211040552831389E-2</v>
          </cell>
          <cell r="BS221">
            <v>-8.6074203050979667E-2</v>
          </cell>
          <cell r="BT221">
            <v>-8.8488389174237986E-2</v>
          </cell>
          <cell r="CG221">
            <v>-0.14298827231260963</v>
          </cell>
          <cell r="CH221">
            <v>-0.14298827231260963</v>
          </cell>
          <cell r="CI221">
            <v>0</v>
          </cell>
          <cell r="CJ221">
            <v>0</v>
          </cell>
          <cell r="CL221">
            <v>-0.14298827231260963</v>
          </cell>
          <cell r="CM221">
            <v>-0.2515374148235841</v>
          </cell>
          <cell r="CN221">
            <v>0.10854914251097447</v>
          </cell>
          <cell r="CO221">
            <v>-0.43154272928782966</v>
          </cell>
          <cell r="CQ221">
            <v>-0.14298827231260963</v>
          </cell>
          <cell r="CR221">
            <v>-0.17643296740459014</v>
          </cell>
          <cell r="CS221">
            <v>3.3444695091980503E-2</v>
          </cell>
          <cell r="CT221">
            <v>-0.1895603502223383</v>
          </cell>
          <cell r="CV221">
            <v>-0.2165936372946001</v>
          </cell>
          <cell r="CW221">
            <v>-0.2165936372946001</v>
          </cell>
          <cell r="CX221">
            <v>0</v>
          </cell>
        </row>
        <row r="222">
          <cell r="B222" t="str">
            <v>Net distribution to shareholders</v>
          </cell>
          <cell r="D222">
            <v>0.20826082608261054</v>
          </cell>
          <cell r="E222">
            <v>-9.7856898568985695</v>
          </cell>
          <cell r="F222">
            <v>1.1768684597269692</v>
          </cell>
          <cell r="G222">
            <v>1.7413170132946072</v>
          </cell>
          <cell r="H222">
            <v>-4.5973140997092848E-2</v>
          </cell>
          <cell r="I222">
            <v>-0.90915258696321943</v>
          </cell>
          <cell r="J222">
            <v>0.18609272602105123</v>
          </cell>
          <cell r="K222">
            <v>1.2515410983950759</v>
          </cell>
          <cell r="L222">
            <v>0.46085093928271781</v>
          </cell>
          <cell r="M222">
            <v>0.35707298437106971</v>
          </cell>
          <cell r="N222">
            <v>-2.259581620266049E-2</v>
          </cell>
          <cell r="O222">
            <v>-7.9638657076903314</v>
          </cell>
          <cell r="P222">
            <v>-2.1958076048098851</v>
          </cell>
          <cell r="Q222">
            <v>0.93901868619993789</v>
          </cell>
          <cell r="R222">
            <v>1.6639489510590768</v>
          </cell>
          <cell r="S222">
            <v>0.95965268928761382</v>
          </cell>
          <cell r="T222">
            <v>0.65846958451095206</v>
          </cell>
          <cell r="U222">
            <v>0.91944597273529372</v>
          </cell>
          <cell r="V222">
            <v>0.30459420434628859</v>
          </cell>
          <cell r="W222">
            <v>5.1167851810616727E-2</v>
          </cell>
          <cell r="X222">
            <v>5.494560376902749E-2</v>
          </cell>
          <cell r="Y222">
            <v>-12.747745141527325</v>
          </cell>
          <cell r="Z222">
            <v>3.4018237801991119E-2</v>
          </cell>
          <cell r="AA222">
            <v>3.9730619752572444E-2</v>
          </cell>
          <cell r="AB222">
            <v>1.0928961063389573</v>
          </cell>
          <cell r="AC222">
            <v>1.0234943189521937</v>
          </cell>
          <cell r="AD222">
            <v>0.79722271388803212</v>
          </cell>
          <cell r="AE222">
            <v>0.80958351759840141</v>
          </cell>
          <cell r="AF222">
            <v>1.0618574673780976</v>
          </cell>
          <cell r="AG222">
            <v>0.28655618439903435</v>
          </cell>
          <cell r="AH222">
            <v>0.91213875252519183</v>
          </cell>
          <cell r="AI222">
            <v>0.60015123057784581</v>
          </cell>
          <cell r="AJ222">
            <v>0.9645528206423778</v>
          </cell>
          <cell r="AK222">
            <v>0.90008827455314633</v>
          </cell>
          <cell r="AL222">
            <v>0.89057940265504032</v>
          </cell>
          <cell r="AM222">
            <v>0.88258590721761909</v>
          </cell>
          <cell r="BE222">
            <v>-5.9235706218138526</v>
          </cell>
          <cell r="BF222">
            <v>0.27558023335076082</v>
          </cell>
          <cell r="BG222">
            <v>0.19833636894933643</v>
          </cell>
          <cell r="BH222">
            <v>-1.6648155728384952</v>
          </cell>
          <cell r="BI222">
            <v>0.11954586933634609</v>
          </cell>
          <cell r="BJ222">
            <v>-2.1365158943431921</v>
          </cell>
          <cell r="BK222">
            <v>0.38029449691582839</v>
          </cell>
          <cell r="BL222">
            <v>0.48095465372894131</v>
          </cell>
          <cell r="BM222">
            <v>-3.2032164148065991</v>
          </cell>
          <cell r="BN222">
            <v>0.92352194607492355</v>
          </cell>
          <cell r="BO222">
            <v>0.70918314512076808</v>
          </cell>
          <cell r="BP222">
            <v>0.90817605779800814</v>
          </cell>
          <cell r="BQ222">
            <v>0.74784626721631009</v>
          </cell>
          <cell r="BR222">
            <v>0.79128639695676717</v>
          </cell>
          <cell r="BS222">
            <v>0.78409233275752976</v>
          </cell>
          <cell r="BT222">
            <v>0.78209723830942413</v>
          </cell>
          <cell r="CG222">
            <v>0.60015123057784581</v>
          </cell>
          <cell r="CH222">
            <v>0.60015123057784581</v>
          </cell>
          <cell r="CI222">
            <v>0</v>
          </cell>
          <cell r="CJ222">
            <v>0</v>
          </cell>
          <cell r="CL222">
            <v>0.60015123057784581</v>
          </cell>
          <cell r="CM222">
            <v>0.91213875252519183</v>
          </cell>
          <cell r="CN222">
            <v>-0.31198752194734602</v>
          </cell>
          <cell r="CO222">
            <v>-0.34203954286958049</v>
          </cell>
          <cell r="CQ222">
            <v>0.60015123057784581</v>
          </cell>
          <cell r="CR222">
            <v>0.80958351759840141</v>
          </cell>
          <cell r="CS222">
            <v>-0.20943228702055561</v>
          </cell>
          <cell r="CT222">
            <v>-0.2586913918922516</v>
          </cell>
          <cell r="CV222">
            <v>0.70918314512076808</v>
          </cell>
          <cell r="CW222">
            <v>0.70918314512076808</v>
          </cell>
          <cell r="CX222">
            <v>0</v>
          </cell>
          <cell r="CY222">
            <v>0</v>
          </cell>
        </row>
        <row r="223">
          <cell r="B223" t="str">
            <v>Implied reinvestment rate</v>
          </cell>
          <cell r="D223">
            <v>0.79173917391738946</v>
          </cell>
          <cell r="E223">
            <v>10.78568985689857</v>
          </cell>
          <cell r="F223">
            <v>-0.17686845972696918</v>
          </cell>
          <cell r="G223">
            <v>-0.7413170132946072</v>
          </cell>
          <cell r="H223">
            <v>1.0459731409970929</v>
          </cell>
          <cell r="I223">
            <v>1.9091525869632195</v>
          </cell>
          <cell r="J223">
            <v>0.8139072739789488</v>
          </cell>
          <cell r="K223">
            <v>-0.25154109839507588</v>
          </cell>
          <cell r="L223">
            <v>0.53914906071728219</v>
          </cell>
          <cell r="M223">
            <v>0.64292701562893029</v>
          </cell>
          <cell r="N223">
            <v>1.0225958162026605</v>
          </cell>
          <cell r="O223">
            <v>8.9638657076903314</v>
          </cell>
          <cell r="P223">
            <v>3.1958076048098851</v>
          </cell>
          <cell r="Q223">
            <v>6.0981313800062109E-2</v>
          </cell>
          <cell r="R223">
            <v>-0.66394895105907681</v>
          </cell>
          <cell r="S223">
            <v>4.0347310712386175E-2</v>
          </cell>
          <cell r="T223">
            <v>0.34153041548904794</v>
          </cell>
          <cell r="U223">
            <v>8.0554027264706285E-2</v>
          </cell>
          <cell r="V223">
            <v>0.69540579565371141</v>
          </cell>
          <cell r="W223">
            <v>0.94883214818938333</v>
          </cell>
          <cell r="X223">
            <v>0.94505439623097254</v>
          </cell>
          <cell r="Y223">
            <v>13.747745141527325</v>
          </cell>
          <cell r="Z223">
            <v>0.96598176219800891</v>
          </cell>
          <cell r="AA223">
            <v>0.96026938024742758</v>
          </cell>
          <cell r="AB223">
            <v>-9.2896106338957285E-2</v>
          </cell>
          <cell r="AC223">
            <v>-2.3494318952193671E-2</v>
          </cell>
          <cell r="AD223">
            <v>0.20277728611196788</v>
          </cell>
          <cell r="AE223">
            <v>0.19041648240159859</v>
          </cell>
          <cell r="AF223">
            <v>-6.1857467378097608E-2</v>
          </cell>
          <cell r="AG223">
            <v>0.7134438156009657</v>
          </cell>
          <cell r="AH223">
            <v>8.7861247474808168E-2</v>
          </cell>
          <cell r="AI223">
            <v>0.39984876942215419</v>
          </cell>
          <cell r="AJ223">
            <v>3.5447179357622205E-2</v>
          </cell>
          <cell r="AK223">
            <v>9.9911725446853672E-2</v>
          </cell>
          <cell r="AL223">
            <v>0.10942059734495968</v>
          </cell>
          <cell r="AM223">
            <v>0.11741409278238091</v>
          </cell>
          <cell r="BE223">
            <v>6.9235706218138526</v>
          </cell>
          <cell r="BF223">
            <v>0.72441976664923913</v>
          </cell>
          <cell r="BG223">
            <v>0.80166363105066352</v>
          </cell>
          <cell r="BH223">
            <v>2.6648155728384952</v>
          </cell>
          <cell r="BI223">
            <v>0.88045413066365397</v>
          </cell>
          <cell r="BJ223">
            <v>3.1365158943431921</v>
          </cell>
          <cell r="BK223">
            <v>0.61970550308417161</v>
          </cell>
          <cell r="BL223">
            <v>0.51904534627105869</v>
          </cell>
          <cell r="BM223">
            <v>4.2032164148065991</v>
          </cell>
          <cell r="BN223">
            <v>7.647805392507645E-2</v>
          </cell>
          <cell r="BO223">
            <v>0.29081685487923192</v>
          </cell>
          <cell r="BP223">
            <v>9.1823942201991859E-2</v>
          </cell>
          <cell r="BQ223">
            <v>0.25215373278368991</v>
          </cell>
          <cell r="BR223">
            <v>0.20871360304323283</v>
          </cell>
          <cell r="BS223">
            <v>0.21590766724247024</v>
          </cell>
          <cell r="BT223">
            <v>0.21790276169057587</v>
          </cell>
          <cell r="CG223">
            <v>0.39984876942215419</v>
          </cell>
          <cell r="CH223">
            <v>0.39984876942215419</v>
          </cell>
          <cell r="CI223">
            <v>0</v>
          </cell>
          <cell r="CJ223">
            <v>0</v>
          </cell>
          <cell r="CL223">
            <v>0.39984876942215419</v>
          </cell>
          <cell r="CM223">
            <v>8.7861247474808168E-2</v>
          </cell>
          <cell r="CN223">
            <v>0.31198752194734602</v>
          </cell>
          <cell r="CO223">
            <v>3.5509115897404029</v>
          </cell>
          <cell r="CQ223">
            <v>0.39984876942215419</v>
          </cell>
          <cell r="CR223">
            <v>0.19041648240159859</v>
          </cell>
          <cell r="CS223">
            <v>0.20943228702055561</v>
          </cell>
          <cell r="CT223">
            <v>1.099864278444403</v>
          </cell>
          <cell r="CV223">
            <v>0.29081685487923192</v>
          </cell>
          <cell r="CW223">
            <v>0.29081685487923192</v>
          </cell>
          <cell r="CX223">
            <v>0</v>
          </cell>
          <cell r="CY223">
            <v>0</v>
          </cell>
        </row>
        <row r="224">
          <cell r="B224" t="str">
            <v>Total uses of capital</v>
          </cell>
          <cell r="D224">
            <v>1</v>
          </cell>
          <cell r="E224">
            <v>1</v>
          </cell>
          <cell r="F224">
            <v>1</v>
          </cell>
          <cell r="G224">
            <v>1</v>
          </cell>
          <cell r="H224">
            <v>1</v>
          </cell>
          <cell r="I224">
            <v>1</v>
          </cell>
          <cell r="J224">
            <v>1</v>
          </cell>
          <cell r="K224">
            <v>1</v>
          </cell>
          <cell r="L224">
            <v>1</v>
          </cell>
          <cell r="M224">
            <v>1</v>
          </cell>
          <cell r="N224">
            <v>1</v>
          </cell>
          <cell r="O224">
            <v>1</v>
          </cell>
          <cell r="P224">
            <v>1</v>
          </cell>
          <cell r="Q224">
            <v>1</v>
          </cell>
          <cell r="R224">
            <v>1</v>
          </cell>
          <cell r="S224">
            <v>1</v>
          </cell>
          <cell r="T224">
            <v>1</v>
          </cell>
          <cell r="U224">
            <v>1</v>
          </cell>
          <cell r="V224">
            <v>1</v>
          </cell>
          <cell r="W224">
            <v>1</v>
          </cell>
          <cell r="X224">
            <v>1</v>
          </cell>
          <cell r="Y224">
            <v>1</v>
          </cell>
          <cell r="Z224">
            <v>1</v>
          </cell>
          <cell r="AA224">
            <v>1</v>
          </cell>
          <cell r="AB224">
            <v>1</v>
          </cell>
          <cell r="AC224">
            <v>1</v>
          </cell>
          <cell r="AD224">
            <v>1</v>
          </cell>
          <cell r="AE224">
            <v>1</v>
          </cell>
          <cell r="AF224">
            <v>1</v>
          </cell>
          <cell r="AG224">
            <v>1</v>
          </cell>
          <cell r="AH224">
            <v>1</v>
          </cell>
          <cell r="AI224">
            <v>1</v>
          </cell>
          <cell r="AJ224">
            <v>1</v>
          </cell>
          <cell r="AK224">
            <v>1</v>
          </cell>
          <cell r="AL224">
            <v>1</v>
          </cell>
          <cell r="AM224">
            <v>1</v>
          </cell>
          <cell r="BE224">
            <v>1</v>
          </cell>
          <cell r="BF224">
            <v>1</v>
          </cell>
          <cell r="BG224">
            <v>1</v>
          </cell>
          <cell r="BH224">
            <v>1</v>
          </cell>
          <cell r="BI224">
            <v>1</v>
          </cell>
          <cell r="BJ224">
            <v>1</v>
          </cell>
          <cell r="BK224">
            <v>1</v>
          </cell>
          <cell r="BL224">
            <v>1</v>
          </cell>
          <cell r="BM224">
            <v>1</v>
          </cell>
          <cell r="BN224">
            <v>1</v>
          </cell>
          <cell r="BO224">
            <v>1</v>
          </cell>
          <cell r="BP224">
            <v>1</v>
          </cell>
          <cell r="BQ224">
            <v>1</v>
          </cell>
          <cell r="BR224">
            <v>1</v>
          </cell>
          <cell r="BS224">
            <v>1</v>
          </cell>
          <cell r="BT224">
            <v>1</v>
          </cell>
          <cell r="CG224">
            <v>1</v>
          </cell>
          <cell r="CH224">
            <v>1</v>
          </cell>
          <cell r="CI224">
            <v>0</v>
          </cell>
          <cell r="CJ224">
            <v>0</v>
          </cell>
          <cell r="CL224">
            <v>1</v>
          </cell>
          <cell r="CM224">
            <v>1</v>
          </cell>
          <cell r="CN224">
            <v>0</v>
          </cell>
          <cell r="CO224">
            <v>0</v>
          </cell>
          <cell r="CQ224">
            <v>1</v>
          </cell>
          <cell r="CR224">
            <v>1</v>
          </cell>
          <cell r="CS224">
            <v>0</v>
          </cell>
          <cell r="CT224">
            <v>0</v>
          </cell>
          <cell r="CV224">
            <v>1</v>
          </cell>
          <cell r="CW224">
            <v>1</v>
          </cell>
          <cell r="CX224">
            <v>0</v>
          </cell>
          <cell r="CY224">
            <v>0</v>
          </cell>
        </row>
        <row r="225">
          <cell r="CG225">
            <v>0</v>
          </cell>
        </row>
        <row r="226">
          <cell r="A226" t="str">
            <v>Profitability</v>
          </cell>
          <cell r="CG226">
            <v>0</v>
          </cell>
        </row>
        <row r="227">
          <cell r="B227" t="str">
            <v>Return on assets</v>
          </cell>
          <cell r="D227">
            <v>1.4426004980434009E-2</v>
          </cell>
          <cell r="E227">
            <v>1.1399728577556379E-2</v>
          </cell>
          <cell r="F227">
            <v>1.1517160560043802E-2</v>
          </cell>
          <cell r="G227">
            <v>1.1416636745305771E-2</v>
          </cell>
          <cell r="H227">
            <v>1.241585316287319E-2</v>
          </cell>
          <cell r="I227">
            <v>1.2446398667904816E-2</v>
          </cell>
          <cell r="J227">
            <v>1.2358260969624946E-2</v>
          </cell>
          <cell r="K227">
            <v>1.1328423063973725E-2</v>
          </cell>
          <cell r="L227">
            <v>1.0916507489747084E-2</v>
          </cell>
          <cell r="M227">
            <v>1.2538658212639952E-2</v>
          </cell>
          <cell r="N227">
            <v>1.3325754277497413E-2</v>
          </cell>
          <cell r="O227">
            <v>1.156488164509822E-2</v>
          </cell>
          <cell r="P227">
            <v>1.1694498376389079E-2</v>
          </cell>
          <cell r="Q227">
            <v>1.1283612527089893E-2</v>
          </cell>
          <cell r="R227">
            <v>1.1782107704191623E-2</v>
          </cell>
          <cell r="S227">
            <v>1.1947109287681345E-2</v>
          </cell>
          <cell r="T227">
            <v>1.472092787898157E-2</v>
          </cell>
          <cell r="U227">
            <v>1.465074862615454E-2</v>
          </cell>
          <cell r="V227">
            <v>1.3691777242725009E-2</v>
          </cell>
          <cell r="W227">
            <v>1.4177916637177886E-2</v>
          </cell>
          <cell r="X227">
            <v>1.4737070196841529E-2</v>
          </cell>
          <cell r="Y227">
            <v>1.2730491198252878E-2</v>
          </cell>
          <cell r="Z227">
            <v>1.339383183028668E-2</v>
          </cell>
          <cell r="AA227">
            <v>1.3611633928674163E-2</v>
          </cell>
          <cell r="AB227">
            <v>1.2851152453676745E-2</v>
          </cell>
          <cell r="AC227">
            <v>1.4469813615001024E-2</v>
          </cell>
          <cell r="AD227">
            <v>1.4217192539440458E-2</v>
          </cell>
          <cell r="AE227">
            <v>1.450244913105325E-2</v>
          </cell>
          <cell r="AF227">
            <v>1.440130775355703E-2</v>
          </cell>
          <cell r="AG227">
            <v>1.463797183626608E-2</v>
          </cell>
          <cell r="AH227">
            <v>1.3923762509862549E-2</v>
          </cell>
          <cell r="AI227">
            <v>1.483096027212071E-2</v>
          </cell>
          <cell r="AJ227">
            <v>1.4501756879273802E-2</v>
          </cell>
          <cell r="AK227">
            <v>1.5311892175308725E-2</v>
          </cell>
          <cell r="AL227">
            <v>1.5068618107930427E-2</v>
          </cell>
          <cell r="AM227">
            <v>1.5302567552946558E-2</v>
          </cell>
          <cell r="BE227">
            <v>1.1409316499782324E-2</v>
          </cell>
          <cell r="BF227">
            <v>1.2108582418463019E-2</v>
          </cell>
          <cell r="BG227">
            <v>1.3242242091817569E-2</v>
          </cell>
          <cell r="BH227">
            <v>1.2021651767407529E-2</v>
          </cell>
          <cell r="BI227">
            <v>1.212353842317147E-2</v>
          </cell>
          <cell r="BJ227">
            <v>1.2048089831816405E-2</v>
          </cell>
          <cell r="BK227">
            <v>1.168007649270392E-2</v>
          </cell>
          <cell r="BL227">
            <v>1.4304679731602477E-2</v>
          </cell>
          <cell r="BM227">
            <v>1.3532982374819279E-2</v>
          </cell>
          <cell r="BN227">
            <v>1.402538083383076E-2</v>
          </cell>
          <cell r="BO227">
            <v>1.445008313319786E-2</v>
          </cell>
          <cell r="BP227">
            <v>1.5053079829005667E-2</v>
          </cell>
          <cell r="BQ227">
            <v>1.5003886053418807E-2</v>
          </cell>
          <cell r="BR227">
            <v>1.569423134721442E-2</v>
          </cell>
          <cell r="BS227">
            <v>1.6042010753800066E-2</v>
          </cell>
          <cell r="BT227">
            <v>1.6425041261315807E-2</v>
          </cell>
          <cell r="CG227">
            <v>1.483096027212071E-2</v>
          </cell>
          <cell r="CH227">
            <v>1.483096027212071E-2</v>
          </cell>
          <cell r="CI227">
            <v>0</v>
          </cell>
          <cell r="CJ227">
            <v>0</v>
          </cell>
          <cell r="CL227">
            <v>1.483096027212071E-2</v>
          </cell>
          <cell r="CM227">
            <v>1.3923762509862549E-2</v>
          </cell>
          <cell r="CN227">
            <v>9.0719776225816132E-4</v>
          </cell>
          <cell r="CO227">
            <v>6.5154642045608752E-2</v>
          </cell>
          <cell r="CQ227">
            <v>1.483096027212071E-2</v>
          </cell>
          <cell r="CR227">
            <v>1.450244913105325E-2</v>
          </cell>
          <cell r="CS227">
            <v>3.2851114106745988E-4</v>
          </cell>
          <cell r="CT227">
            <v>2.2652114694478611E-2</v>
          </cell>
          <cell r="CV227">
            <v>1.445008313319786E-2</v>
          </cell>
          <cell r="CW227">
            <v>1.445008313319786E-2</v>
          </cell>
          <cell r="CX227">
            <v>0</v>
          </cell>
          <cell r="CY227">
            <v>0</v>
          </cell>
        </row>
        <row r="228">
          <cell r="B228" t="str">
            <v>Leverage (assets / equity)</v>
          </cell>
          <cell r="D228">
            <v>13.347578347578347</v>
          </cell>
          <cell r="E228">
            <v>11.746995192307692</v>
          </cell>
          <cell r="F228">
            <v>11.705776173285198</v>
          </cell>
          <cell r="G228">
            <v>12.438737623762377</v>
          </cell>
          <cell r="H228">
            <v>12.391941391941392</v>
          </cell>
          <cell r="I228">
            <v>12.013426736719206</v>
          </cell>
          <cell r="J228">
            <v>11.827470686767169</v>
          </cell>
          <cell r="K228">
            <v>12.303888888888888</v>
          </cell>
          <cell r="L228">
            <v>12.376172090457805</v>
          </cell>
          <cell r="M228">
            <v>11.96659364731654</v>
          </cell>
          <cell r="N228">
            <v>11.528262017960909</v>
          </cell>
          <cell r="O228">
            <v>10.97342064714946</v>
          </cell>
          <cell r="P228">
            <v>10.4236304201452</v>
          </cell>
          <cell r="Q228">
            <v>10.287562189054727</v>
          </cell>
          <cell r="R228">
            <v>10.362637362637363</v>
          </cell>
          <cell r="S228">
            <v>10.612826603325416</v>
          </cell>
          <cell r="T228">
            <v>10.570945945945946</v>
          </cell>
          <cell r="U228">
            <v>10.526863666890531</v>
          </cell>
          <cell r="V228">
            <v>10.530693069306931</v>
          </cell>
          <cell r="W228">
            <v>10.581818181818182</v>
          </cell>
          <cell r="X228">
            <v>10.119681665136211</v>
          </cell>
          <cell r="Y228">
            <v>9.1147480007439086</v>
          </cell>
          <cell r="Z228">
            <v>9.1602270646401767</v>
          </cell>
          <cell r="AA228">
            <v>8.7329777777777782</v>
          </cell>
          <cell r="AB228">
            <v>8.7081297976273557</v>
          </cell>
          <cell r="AC228">
            <v>9.0645560665015914</v>
          </cell>
          <cell r="AD228">
            <v>9.1574512901527125</v>
          </cell>
          <cell r="AE228">
            <v>9.2160461457787104</v>
          </cell>
          <cell r="AF228">
            <v>9.314345622925039</v>
          </cell>
          <cell r="AG228">
            <v>9.3816315881022785</v>
          </cell>
          <cell r="AH228">
            <v>9.3146278870829775</v>
          </cell>
          <cell r="AI228">
            <v>9.3367955048527165</v>
          </cell>
          <cell r="AJ228">
            <v>9.4687376682574058</v>
          </cell>
          <cell r="AK228">
            <v>9.5904892513217987</v>
          </cell>
          <cell r="AL228">
            <v>9.6350519170408546</v>
          </cell>
          <cell r="AM228">
            <v>9.664939852332159</v>
          </cell>
          <cell r="BE228">
            <v>14.66794380587484</v>
          </cell>
          <cell r="BF228">
            <v>14.460023174971031</v>
          </cell>
          <cell r="BG228">
            <v>13.965372507869885</v>
          </cell>
          <cell r="BH228">
            <v>12.203169307756463</v>
          </cell>
          <cell r="BI228">
            <v>12.130077787381158</v>
          </cell>
          <cell r="BJ228">
            <v>11.638656496062993</v>
          </cell>
          <cell r="BK228">
            <v>10.420600622581118</v>
          </cell>
          <cell r="BL228">
            <v>10.552838139304304</v>
          </cell>
          <cell r="BM228">
            <v>9.1848960973137359</v>
          </cell>
          <cell r="BN228">
            <v>9.0361778635327141</v>
          </cell>
          <cell r="BO228">
            <v>9.3367830961621383</v>
          </cell>
          <cell r="BP228">
            <v>9.5900722361543203</v>
          </cell>
          <cell r="BQ228">
            <v>9.8716721616064333</v>
          </cell>
          <cell r="BR228">
            <v>10.072065290144478</v>
          </cell>
          <cell r="BS228">
            <v>10.349119269879543</v>
          </cell>
          <cell r="BT228">
            <v>10.64538405732822</v>
          </cell>
          <cell r="CG228">
            <v>9.3367955048527165</v>
          </cell>
          <cell r="CH228">
            <v>9.3367955048527165</v>
          </cell>
          <cell r="CI228">
            <v>0</v>
          </cell>
          <cell r="CJ228">
            <v>0</v>
          </cell>
          <cell r="CL228">
            <v>9.3367955048527165</v>
          </cell>
          <cell r="CM228">
            <v>9.3146278870829775</v>
          </cell>
          <cell r="CN228">
            <v>2.2167617769738968E-2</v>
          </cell>
          <cell r="CO228">
            <v>2.3798715352311415E-3</v>
          </cell>
          <cell r="CQ228">
            <v>9.3367955048527165</v>
          </cell>
          <cell r="CR228">
            <v>9.2160461457787104</v>
          </cell>
          <cell r="CS228">
            <v>0.12074935907400608</v>
          </cell>
          <cell r="CT228">
            <v>1.3102078392838098E-2</v>
          </cell>
          <cell r="CV228">
            <v>9.3367830961621383</v>
          </cell>
          <cell r="CW228">
            <v>9.3367830961621383</v>
          </cell>
          <cell r="CX228">
            <v>0</v>
          </cell>
          <cell r="CY228">
            <v>0</v>
          </cell>
        </row>
        <row r="229">
          <cell r="B229" t="str">
            <v>Return on equity</v>
          </cell>
          <cell r="D229">
            <v>0.19255223171889838</v>
          </cell>
          <cell r="E229">
            <v>0.13391255679416739</v>
          </cell>
          <cell r="F229">
            <v>0.13481730366766073</v>
          </cell>
          <cell r="G229">
            <v>0.14200854902066293</v>
          </cell>
          <cell r="H229">
            <v>0.15385652472527472</v>
          </cell>
          <cell r="I229">
            <v>0.14952389853287401</v>
          </cell>
          <cell r="J229">
            <v>0.14616696935765786</v>
          </cell>
          <cell r="K229">
            <v>0.13938365866545893</v>
          </cell>
          <cell r="L229">
            <v>0.13510457531988146</v>
          </cell>
          <cell r="M229">
            <v>0.15004502771325059</v>
          </cell>
          <cell r="N229">
            <v>0.15362278689795353</v>
          </cell>
          <cell r="O229">
            <v>0.12690631102616062</v>
          </cell>
          <cell r="P229">
            <v>0.12189912902446785</v>
          </cell>
          <cell r="Q229">
            <v>0.11608086558963424</v>
          </cell>
          <cell r="R229">
            <v>0.12209370950607364</v>
          </cell>
          <cell r="S229">
            <v>0.12679259928114076</v>
          </cell>
          <cell r="T229">
            <v>0.15561413288288287</v>
          </cell>
          <cell r="U229">
            <v>0.15422643340541259</v>
          </cell>
          <cell r="V229">
            <v>0.14418390371645862</v>
          </cell>
          <cell r="W229">
            <v>0.15002813605159146</v>
          </cell>
          <cell r="X229">
            <v>0.14913445906880252</v>
          </cell>
          <cell r="Y229">
            <v>0.11603521919776334</v>
          </cell>
          <cell r="Z229">
            <v>0.12269054083103112</v>
          </cell>
          <cell r="AA229">
            <v>0.1188700966183575</v>
          </cell>
          <cell r="AB229">
            <v>0.11190950361571436</v>
          </cell>
          <cell r="AC229">
            <v>0.13116243678500486</v>
          </cell>
          <cell r="AD229">
            <v>0.13019324816264854</v>
          </cell>
          <cell r="AE229">
            <v>0.13365524041859511</v>
          </cell>
          <cell r="AF229">
            <v>0.13413875783874035</v>
          </cell>
          <cell r="AG229">
            <v>0.13732805896486538</v>
          </cell>
          <cell r="AH229">
            <v>0.12969466656748618</v>
          </cell>
          <cell r="AI229">
            <v>0.13847364320138586</v>
          </cell>
          <cell r="AJ229">
            <v>0.13731333161869083</v>
          </cell>
          <cell r="AK229">
            <v>0.14684853732469669</v>
          </cell>
          <cell r="AL229">
            <v>0.1451869177879716</v>
          </cell>
          <cell r="AM229">
            <v>0.14789839498547819</v>
          </cell>
          <cell r="BE229">
            <v>0.16735121328224775</v>
          </cell>
          <cell r="BF229">
            <v>0.17509038238702204</v>
          </cell>
          <cell r="BG229">
            <v>0.18493284365162646</v>
          </cell>
          <cell r="BH229">
            <v>0.1467022518765638</v>
          </cell>
          <cell r="BI229">
            <v>0.14705946413137422</v>
          </cell>
          <cell r="BJ229">
            <v>0.14022357898622048</v>
          </cell>
          <cell r="BK229">
            <v>0.12171341237166555</v>
          </cell>
          <cell r="BL229">
            <v>0.15095496984218787</v>
          </cell>
          <cell r="BM229">
            <v>0.12429903699949317</v>
          </cell>
          <cell r="BN229">
            <v>0.12673583581827752</v>
          </cell>
          <cell r="BO229">
            <v>0.13491729193617941</v>
          </cell>
          <cell r="BP229">
            <v>0.14436012293676187</v>
          </cell>
          <cell r="BQ229">
            <v>0.14811344426944945</v>
          </cell>
          <cell r="BR229">
            <v>0.15807332280777575</v>
          </cell>
          <cell r="BS229">
            <v>0.1660206826197671</v>
          </cell>
          <cell r="BT229">
            <v>0.17485087238416949</v>
          </cell>
          <cell r="CG229">
            <v>0.13847364320138586</v>
          </cell>
          <cell r="CH229">
            <v>0.13847364320138586</v>
          </cell>
          <cell r="CI229">
            <v>0</v>
          </cell>
          <cell r="CJ229">
            <v>0</v>
          </cell>
          <cell r="CL229">
            <v>0.13847364320138586</v>
          </cell>
          <cell r="CM229">
            <v>0.12969466656748618</v>
          </cell>
          <cell r="CN229">
            <v>8.7789766338996766E-3</v>
          </cell>
          <cell r="CO229">
            <v>6.7689573258832236E-2</v>
          </cell>
          <cell r="CQ229">
            <v>0.13847364320138586</v>
          </cell>
          <cell r="CR229">
            <v>0.13365524041859511</v>
          </cell>
          <cell r="CS229">
            <v>4.8184027827907483E-3</v>
          </cell>
          <cell r="CT229">
            <v>3.6050982869807298E-2</v>
          </cell>
          <cell r="CV229">
            <v>0.13491729193617941</v>
          </cell>
          <cell r="CW229">
            <v>0.13491729193617941</v>
          </cell>
          <cell r="CX229">
            <v>0</v>
          </cell>
          <cell r="CY229">
            <v>0</v>
          </cell>
        </row>
        <row r="230">
          <cell r="CG230">
            <v>0</v>
          </cell>
        </row>
        <row r="231">
          <cell r="B231" t="str">
            <v>Tangible return on tangible assets</v>
          </cell>
          <cell r="D231">
            <v>1.4961808520935172E-2</v>
          </cell>
          <cell r="E231">
            <v>1.4102493660185969E-2</v>
          </cell>
          <cell r="F231">
            <v>1.4143891216325836E-2</v>
          </cell>
          <cell r="G231">
            <v>1.3705214542425707E-2</v>
          </cell>
          <cell r="H231">
            <v>1.4784867294782338E-2</v>
          </cell>
          <cell r="I231">
            <v>1.5047335117448608E-2</v>
          </cell>
          <cell r="J231">
            <v>1.5166164952703287E-2</v>
          </cell>
          <cell r="K231">
            <v>1.447013708152173E-2</v>
          </cell>
          <cell r="L231">
            <v>1.3897201668346676E-2</v>
          </cell>
          <cell r="M231">
            <v>1.5584789166825715E-2</v>
          </cell>
          <cell r="N231">
            <v>1.6304811500587883E-2</v>
          </cell>
          <cell r="O231">
            <v>1.587553389045528E-2</v>
          </cell>
          <cell r="P231">
            <v>1.645077747971594E-2</v>
          </cell>
          <cell r="Q231">
            <v>1.6015829690153274E-2</v>
          </cell>
          <cell r="R231">
            <v>1.6439505355153376E-2</v>
          </cell>
          <cell r="S231">
            <v>1.6387430132596057E-2</v>
          </cell>
          <cell r="T231">
            <v>1.7168176026101954E-2</v>
          </cell>
          <cell r="U231">
            <v>1.6968725179076379E-2</v>
          </cell>
          <cell r="V231">
            <v>1.5888581498831406E-2</v>
          </cell>
          <cell r="W231">
            <v>1.6183952263460866E-2</v>
          </cell>
          <cell r="X231">
            <v>1.6774010053792171E-2</v>
          </cell>
          <cell r="Y231">
            <v>1.5270249684461092E-2</v>
          </cell>
          <cell r="Z231">
            <v>1.6210797690022011E-2</v>
          </cell>
          <cell r="AA231">
            <v>1.638819800041388E-2</v>
          </cell>
          <cell r="AB231">
            <v>1.5530392839863395E-2</v>
          </cell>
          <cell r="AC231">
            <v>1.7014310395218633E-2</v>
          </cell>
          <cell r="AD231">
            <v>1.6623241433844457E-2</v>
          </cell>
          <cell r="AE231">
            <v>1.6715067174747734E-2</v>
          </cell>
          <cell r="AF231">
            <v>1.6580047132990047E-2</v>
          </cell>
          <cell r="AG231">
            <v>1.6622074848009535E-2</v>
          </cell>
          <cell r="AH231">
            <v>1.5819698133427339E-2</v>
          </cell>
          <cell r="AI231">
            <v>1.6650277105762026E-2</v>
          </cell>
          <cell r="AJ231">
            <v>1.6197407488808987E-2</v>
          </cell>
          <cell r="AK231">
            <v>1.6936297199260476E-2</v>
          </cell>
          <cell r="AL231">
            <v>1.6580567620919227E-2</v>
          </cell>
          <cell r="AM231">
            <v>1.6739742205074921E-2</v>
          </cell>
          <cell r="BE231">
            <v>1.1986715972029107E-2</v>
          </cell>
          <cell r="BF231">
            <v>1.2636665888826002E-2</v>
          </cell>
          <cell r="BG231">
            <v>1.3808852368815357E-2</v>
          </cell>
          <cell r="BH231">
            <v>1.4183302104161959E-2</v>
          </cell>
          <cell r="BI231">
            <v>1.4864748530814244E-2</v>
          </cell>
          <cell r="BJ231">
            <v>1.5446736919461685E-2</v>
          </cell>
          <cell r="BK231">
            <v>1.6325254449480672E-2</v>
          </cell>
          <cell r="BL231">
            <v>1.6541589722864149E-2</v>
          </cell>
          <cell r="BM231">
            <v>1.6124602481547113E-2</v>
          </cell>
          <cell r="BN231">
            <v>1.6482808118087326E-2</v>
          </cell>
          <cell r="BO231">
            <v>1.6417363086191992E-2</v>
          </cell>
          <cell r="BP231">
            <v>1.6618819751262993E-2</v>
          </cell>
          <cell r="BQ231">
            <v>1.6292867289963629E-2</v>
          </cell>
          <cell r="BR231">
            <v>1.6803425903192015E-2</v>
          </cell>
          <cell r="BS231">
            <v>1.7014398472027584E-2</v>
          </cell>
          <cell r="BT231">
            <v>1.7272844919104902E-2</v>
          </cell>
          <cell r="CG231">
            <v>1.6650277105762026E-2</v>
          </cell>
          <cell r="CH231">
            <v>1.6650277105762026E-2</v>
          </cell>
          <cell r="CI231">
            <v>0</v>
          </cell>
          <cell r="CJ231">
            <v>0</v>
          </cell>
          <cell r="CL231">
            <v>1.6650277105762026E-2</v>
          </cell>
          <cell r="CM231">
            <v>1.5819698133427339E-2</v>
          </cell>
          <cell r="CN231">
            <v>8.3057897233468694E-4</v>
          </cell>
          <cell r="CO231">
            <v>5.2502833197534723E-2</v>
          </cell>
          <cell r="CQ231">
            <v>1.6650277105762026E-2</v>
          </cell>
          <cell r="CR231">
            <v>1.6715067174747734E-2</v>
          </cell>
          <cell r="CS231">
            <v>-6.4790068985708105E-5</v>
          </cell>
          <cell r="CT231">
            <v>-3.8761476880924306E-3</v>
          </cell>
          <cell r="CV231">
            <v>1.6417363086191992E-2</v>
          </cell>
          <cell r="CW231">
            <v>1.6417363086191992E-2</v>
          </cell>
          <cell r="CX231">
            <v>0</v>
          </cell>
          <cell r="CY231">
            <v>0</v>
          </cell>
        </row>
        <row r="232">
          <cell r="B232" t="str">
            <v>Leverage (tang. assets / tang. equity)</v>
          </cell>
          <cell r="D232">
            <v>13.449777662023294</v>
          </cell>
          <cell r="E232">
            <v>17.301731996353691</v>
          </cell>
          <cell r="F232">
            <v>17.168105406633348</v>
          </cell>
          <cell r="G232">
            <v>14.905229298998913</v>
          </cell>
          <cell r="H232">
            <v>14.696860438828031</v>
          </cell>
          <cell r="I232">
            <v>17.614707177454864</v>
          </cell>
          <cell r="J232">
            <v>17.87728459530026</v>
          </cell>
          <cell r="K232">
            <v>18.778379700824829</v>
          </cell>
          <cell r="L232">
            <v>18.628506470196072</v>
          </cell>
          <cell r="M232">
            <v>17.761866815772645</v>
          </cell>
          <cell r="N232">
            <v>16.628222389683021</v>
          </cell>
          <cell r="O232">
            <v>16.310325170704417</v>
          </cell>
          <cell r="P232">
            <v>18.126866369571374</v>
          </cell>
          <cell r="Q232">
            <v>17.957610213565847</v>
          </cell>
          <cell r="R232">
            <v>17.830344903546965</v>
          </cell>
          <cell r="S232">
            <v>18.121187900640418</v>
          </cell>
          <cell r="T232">
            <v>17.675049317355974</v>
          </cell>
          <cell r="U232">
            <v>16.743456735043132</v>
          </cell>
          <cell r="V232">
            <v>16.466282053719596</v>
          </cell>
          <cell r="W232">
            <v>16.704502935151158</v>
          </cell>
          <cell r="X232">
            <v>15.488560242484249</v>
          </cell>
          <cell r="Y232">
            <v>14.718722331777206</v>
          </cell>
          <cell r="Z232">
            <v>20.509433813579246</v>
          </cell>
          <cell r="AA232">
            <v>18.612451563531238</v>
          </cell>
          <cell r="AB232">
            <v>18.008753061646768</v>
          </cell>
          <cell r="AC232">
            <v>18.952557246243003</v>
          </cell>
          <cell r="AD232">
            <v>18.861895756219116</v>
          </cell>
          <cell r="AE232">
            <v>18.782596745645574</v>
          </cell>
          <cell r="AF232">
            <v>18.878448866182161</v>
          </cell>
          <cell r="AG232">
            <v>18.829758112723102</v>
          </cell>
          <cell r="AH232">
            <v>18.279331112573605</v>
          </cell>
          <cell r="AI232">
            <v>17.835747957554059</v>
          </cell>
          <cell r="AJ232">
            <v>17.700440774878871</v>
          </cell>
          <cell r="AK232">
            <v>17.837694996373241</v>
          </cell>
          <cell r="AL232">
            <v>17.806533899986356</v>
          </cell>
          <cell r="AM232">
            <v>17.74793269969096</v>
          </cell>
          <cell r="BE232">
            <v>15.179229059072613</v>
          </cell>
          <cell r="BF232">
            <v>14.838101597350079</v>
          </cell>
          <cell r="BG232">
            <v>14.216464531559444</v>
          </cell>
          <cell r="BH232">
            <v>15.692602312034534</v>
          </cell>
          <cell r="BI232">
            <v>17.1259823982288</v>
          </cell>
          <cell r="BJ232">
            <v>17.220427184873966</v>
          </cell>
          <cell r="BK232">
            <v>18.007200901363888</v>
          </cell>
          <cell r="BL232">
            <v>16.879522306809022</v>
          </cell>
          <cell r="BM232">
            <v>17.163618805721086</v>
          </cell>
          <cell r="BN232">
            <v>18.650434104633462</v>
          </cell>
          <cell r="BO232">
            <v>18.440999501975707</v>
          </cell>
          <cell r="BP232">
            <v>17.773255053262062</v>
          </cell>
          <cell r="BQ232">
            <v>17.717669875658387</v>
          </cell>
          <cell r="BR232">
            <v>17.460373260171338</v>
          </cell>
          <cell r="BS232">
            <v>17.417332758212467</v>
          </cell>
          <cell r="BT232">
            <v>17.421240104455592</v>
          </cell>
          <cell r="CG232">
            <v>17.835747957554059</v>
          </cell>
          <cell r="CH232">
            <v>17.835747957554059</v>
          </cell>
          <cell r="CI232">
            <v>0</v>
          </cell>
          <cell r="CJ232">
            <v>0</v>
          </cell>
          <cell r="CL232">
            <v>17.835747957554059</v>
          </cell>
          <cell r="CM232">
            <v>18.279331112573605</v>
          </cell>
          <cell r="CN232">
            <v>-0.44358315501954593</v>
          </cell>
          <cell r="CO232">
            <v>-2.4266924882958282E-2</v>
          </cell>
          <cell r="CQ232">
            <v>17.835747957554059</v>
          </cell>
          <cell r="CR232">
            <v>18.782596745645574</v>
          </cell>
          <cell r="CS232">
            <v>-0.94684878809151485</v>
          </cell>
          <cell r="CT232">
            <v>-5.0410962920290861E-2</v>
          </cell>
          <cell r="CV232">
            <v>18.440999501975707</v>
          </cell>
          <cell r="CW232">
            <v>18.440999501975707</v>
          </cell>
          <cell r="CX232">
            <v>0</v>
          </cell>
          <cell r="CY232">
            <v>0</v>
          </cell>
        </row>
        <row r="233">
          <cell r="B233" t="str">
            <v>Return on tangible equity</v>
          </cell>
          <cell r="D233">
            <v>0.20123299802834366</v>
          </cell>
          <cell r="E233">
            <v>0.24399756578881465</v>
          </cell>
          <cell r="F233">
            <v>0.24282381526183752</v>
          </cell>
          <cell r="G233">
            <v>0.20427936534682964</v>
          </cell>
          <cell r="H233">
            <v>0.21729113123800894</v>
          </cell>
          <cell r="I233">
            <v>0.26505440189489066</v>
          </cell>
          <cell r="J233">
            <v>0.27112984707874516</v>
          </cell>
          <cell r="K233">
            <v>0.27172572843980025</v>
          </cell>
          <cell r="L233">
            <v>0.25888411119641569</v>
          </cell>
          <cell r="M233">
            <v>0.27681494953305469</v>
          </cell>
          <cell r="N233">
            <v>0.27112003165363663</v>
          </cell>
          <cell r="O233">
            <v>0.25893512001186375</v>
          </cell>
          <cell r="P233">
            <v>0.29820104505036499</v>
          </cell>
          <cell r="Q233">
            <v>0.28760602682262754</v>
          </cell>
          <cell r="R233">
            <v>0.29312205052609203</v>
          </cell>
          <cell r="S233">
            <v>0.29695970064138988</v>
          </cell>
          <cell r="T233">
            <v>0.30344835795040054</v>
          </cell>
          <cell r="U233">
            <v>0.2841151158847024</v>
          </cell>
          <cell r="V233">
            <v>0.26162586439326879</v>
          </cell>
          <cell r="W233">
            <v>0.27034487808732827</v>
          </cell>
          <cell r="X233">
            <v>0.25980526522619651</v>
          </cell>
          <cell r="Y233">
            <v>0.22475856504249131</v>
          </cell>
          <cell r="Z233">
            <v>0.33247428228882975</v>
          </cell>
          <cell r="AA233">
            <v>0.30502454149626285</v>
          </cell>
          <cell r="AB233">
            <v>0.27968300960346698</v>
          </cell>
          <cell r="AC233">
            <v>0.32246469177072856</v>
          </cell>
          <cell r="AD233">
            <v>0.31354584705563654</v>
          </cell>
          <cell r="AE233">
            <v>0.31395236631966394</v>
          </cell>
          <cell r="AF233">
            <v>0.31300557199904272</v>
          </cell>
          <cell r="AG233">
            <v>0.31298964871959817</v>
          </cell>
          <cell r="AH233">
            <v>0.28917350028188094</v>
          </cell>
          <cell r="AI233">
            <v>0.29697014588180415</v>
          </cell>
          <cell r="AJ233">
            <v>0.28670125196224294</v>
          </cell>
          <cell r="AK233">
            <v>0.3021045038083387</v>
          </cell>
          <cell r="AL233">
            <v>0.29524243942291434</v>
          </cell>
          <cell r="AM233">
            <v>0.29709581806584606</v>
          </cell>
          <cell r="BE233">
            <v>0.18194910740547404</v>
          </cell>
          <cell r="BF233">
            <v>0.18750413231016835</v>
          </cell>
          <cell r="BG233">
            <v>0.19631305992280412</v>
          </cell>
          <cell r="BH233">
            <v>0.22257291939205623</v>
          </cell>
          <cell r="BI233">
            <v>0.25457342169282215</v>
          </cell>
          <cell r="BJ233">
            <v>0.26599940836549435</v>
          </cell>
          <cell r="BK233">
            <v>0.29397213663768318</v>
          </cell>
          <cell r="BL233">
            <v>0.27921413271716827</v>
          </cell>
          <cell r="BM233">
            <v>0.27675653038705894</v>
          </cell>
          <cell r="BN233">
            <v>0.30741152666570515</v>
          </cell>
          <cell r="BO233">
            <v>0.30275258449622089</v>
          </cell>
          <cell r="BP233">
            <v>0.29537052212338633</v>
          </cell>
          <cell r="BQ233">
            <v>0.28867164397148848</v>
          </cell>
          <cell r="BR233">
            <v>0.29339408831936425</v>
          </cell>
          <cell r="BS233">
            <v>0.29634543986812617</v>
          </cell>
          <cell r="BT233">
            <v>0.30091437862275233</v>
          </cell>
          <cell r="CG233">
            <v>0.29697014588180415</v>
          </cell>
          <cell r="CH233">
            <v>0.29697014588180415</v>
          </cell>
          <cell r="CI233">
            <v>0</v>
          </cell>
          <cell r="CJ233">
            <v>0</v>
          </cell>
          <cell r="CL233">
            <v>0.29697014588180415</v>
          </cell>
          <cell r="CM233">
            <v>0.28917350028188094</v>
          </cell>
          <cell r="CN233">
            <v>7.7966455999232132E-3</v>
          </cell>
          <cell r="CO233">
            <v>2.6961826005229346E-2</v>
          </cell>
          <cell r="CQ233">
            <v>0.29697014588180415</v>
          </cell>
          <cell r="CR233">
            <v>0.31395236631966394</v>
          </cell>
          <cell r="CS233">
            <v>-1.6982220437859796E-2</v>
          </cell>
          <cell r="CT233">
            <v>-5.4091710271005337E-2</v>
          </cell>
          <cell r="CV233">
            <v>0.30275258449622089</v>
          </cell>
          <cell r="CW233">
            <v>0.30275258449622089</v>
          </cell>
          <cell r="CX233">
            <v>0</v>
          </cell>
          <cell r="CY233">
            <v>0</v>
          </cell>
        </row>
        <row r="234">
          <cell r="CG234">
            <v>0</v>
          </cell>
        </row>
        <row r="235">
          <cell r="B235" t="str">
            <v>Return on economic equity</v>
          </cell>
          <cell r="D235">
            <v>0.18690272844844669</v>
          </cell>
          <cell r="E235">
            <v>0.13139915316078127</v>
          </cell>
          <cell r="F235">
            <v>0.13228393107902403</v>
          </cell>
          <cell r="G235">
            <v>0.13926555195799523</v>
          </cell>
          <cell r="H235">
            <v>0.14871075141663995</v>
          </cell>
          <cell r="I235">
            <v>0.14473497068497349</v>
          </cell>
          <cell r="J235">
            <v>0.14168318312843584</v>
          </cell>
          <cell r="K235">
            <v>0.13512868169340314</v>
          </cell>
          <cell r="L235">
            <v>0.12855021601580793</v>
          </cell>
          <cell r="M235">
            <v>0.14281518495213849</v>
          </cell>
          <cell r="N235">
            <v>0.14647034514675397</v>
          </cell>
          <cell r="O235">
            <v>0.12254277795550245</v>
          </cell>
          <cell r="P235">
            <v>0.11567396425220024</v>
          </cell>
          <cell r="Q235">
            <v>0.1104308009388779</v>
          </cell>
          <cell r="R235">
            <v>0.11612839163551014</v>
          </cell>
          <cell r="S235">
            <v>0.12048583819717144</v>
          </cell>
          <cell r="T235">
            <v>0.14790607760412133</v>
          </cell>
          <cell r="U235">
            <v>0.14663101572421652</v>
          </cell>
          <cell r="V235">
            <v>0.13719902440752135</v>
          </cell>
          <cell r="W235">
            <v>0.14299214702209195</v>
          </cell>
          <cell r="X235">
            <v>0.14241022903491896</v>
          </cell>
          <cell r="Y235">
            <v>0.11279916084681148</v>
          </cell>
          <cell r="Z235">
            <v>0.11932006047775549</v>
          </cell>
          <cell r="AA235">
            <v>0.11569723618170787</v>
          </cell>
          <cell r="AB235">
            <v>0.10897673288336017</v>
          </cell>
          <cell r="AC235">
            <v>0.1276789512283143</v>
          </cell>
          <cell r="AD235">
            <v>0.12676091329790881</v>
          </cell>
          <cell r="AE235">
            <v>0.13014602938096562</v>
          </cell>
          <cell r="AF235">
            <v>0.13061805020182213</v>
          </cell>
          <cell r="AG235">
            <v>0.13373951761035913</v>
          </cell>
          <cell r="AH235">
            <v>0.12635982645305971</v>
          </cell>
          <cell r="AI235">
            <v>0.13492961004691173</v>
          </cell>
          <cell r="AJ235">
            <v>0.13380302198523902</v>
          </cell>
          <cell r="AK235">
            <v>0.14310334842074718</v>
          </cell>
          <cell r="AL235">
            <v>0.14149790653394642</v>
          </cell>
          <cell r="AM235">
            <v>0.14415580745928194</v>
          </cell>
          <cell r="BE235">
            <v>0.16735121328224778</v>
          </cell>
          <cell r="BF235">
            <v>0.17509038238702201</v>
          </cell>
          <cell r="BG235">
            <v>0.18493284365162646</v>
          </cell>
          <cell r="BH235">
            <v>0.14365152011101681</v>
          </cell>
          <cell r="BI235">
            <v>0.14240859869466163</v>
          </cell>
          <cell r="BJ235">
            <v>0.13412214354001223</v>
          </cell>
          <cell r="BK235">
            <v>0.11568039605971069</v>
          </cell>
          <cell r="BL235">
            <v>0.14363229789601226</v>
          </cell>
          <cell r="BM235">
            <v>0.12052959458075369</v>
          </cell>
          <cell r="BN235">
            <v>0.12339693256950718</v>
          </cell>
          <cell r="BO235">
            <v>0.13142047586268196</v>
          </cell>
          <cell r="BP235">
            <v>0.14068686891468957</v>
          </cell>
          <cell r="BQ235">
            <v>0.14444150198279609</v>
          </cell>
          <cell r="BR235">
            <v>0.15428651848546696</v>
          </cell>
          <cell r="BS235">
            <v>0.16217503981153283</v>
          </cell>
          <cell r="BT235">
            <v>0.17094451370513536</v>
          </cell>
          <cell r="CG235">
            <v>0.13492961004691173</v>
          </cell>
          <cell r="CH235">
            <v>0.13492961004691173</v>
          </cell>
          <cell r="CI235">
            <v>0</v>
          </cell>
          <cell r="CJ235">
            <v>0</v>
          </cell>
          <cell r="CL235">
            <v>0.13492961004691173</v>
          </cell>
          <cell r="CM235">
            <v>0.12635982645305971</v>
          </cell>
          <cell r="CN235">
            <v>8.5697835938520206E-3</v>
          </cell>
          <cell r="CO235">
            <v>6.7820476130802013E-2</v>
          </cell>
          <cell r="CQ235">
            <v>0.13492961004691173</v>
          </cell>
          <cell r="CR235">
            <v>0.13014602938096562</v>
          </cell>
          <cell r="CS235">
            <v>4.7835806659461133E-3</v>
          </cell>
          <cell r="CT235">
            <v>3.6755486807388771E-2</v>
          </cell>
          <cell r="CV235">
            <v>0.13142047586268196</v>
          </cell>
          <cell r="CW235">
            <v>0.13142047586268196</v>
          </cell>
          <cell r="CX235">
            <v>0</v>
          </cell>
          <cell r="CY235">
            <v>0</v>
          </cell>
        </row>
        <row r="236">
          <cell r="CG236">
            <v>0</v>
          </cell>
        </row>
        <row r="237">
          <cell r="B237" t="str">
            <v>Pretax profit margin</v>
          </cell>
          <cell r="D237">
            <v>0.29319939259432304</v>
          </cell>
          <cell r="E237">
            <v>0.46755718980833672</v>
          </cell>
          <cell r="F237">
            <v>0.35109343605572624</v>
          </cell>
          <cell r="G237">
            <v>0.36621314254993576</v>
          </cell>
          <cell r="H237">
            <v>0.39751846229264542</v>
          </cell>
          <cell r="I237">
            <v>0.39236253140887045</v>
          </cell>
          <cell r="J237">
            <v>0.39965203936328053</v>
          </cell>
          <cell r="K237">
            <v>0.37828532185017449</v>
          </cell>
          <cell r="L237">
            <v>0.3850587195681151</v>
          </cell>
          <cell r="M237">
            <v>0.38868692280218375</v>
          </cell>
          <cell r="N237">
            <v>0.41165991946041319</v>
          </cell>
          <cell r="O237">
            <v>0.36389936503147424</v>
          </cell>
          <cell r="P237">
            <v>0.34715662402246866</v>
          </cell>
          <cell r="Q237">
            <v>0.35313019329742829</v>
          </cell>
          <cell r="R237">
            <v>0.35838056071016622</v>
          </cell>
          <cell r="S237">
            <v>0.34641401186359161</v>
          </cell>
          <cell r="T237">
            <v>0.40007507805086184</v>
          </cell>
          <cell r="U237">
            <v>0.39830890954139753</v>
          </cell>
          <cell r="V237">
            <v>0.37152596814347733</v>
          </cell>
          <cell r="W237">
            <v>0.38683673799734525</v>
          </cell>
          <cell r="X237">
            <v>0.4036009433357573</v>
          </cell>
          <cell r="Y237">
            <v>0.35040825032368156</v>
          </cell>
          <cell r="Z237">
            <v>0.38300563947572985</v>
          </cell>
          <cell r="AA237">
            <v>0.38745891207829425</v>
          </cell>
          <cell r="AB237">
            <v>0.370911361948429</v>
          </cell>
          <cell r="AC237">
            <v>0.42261254154743605</v>
          </cell>
          <cell r="AD237">
            <v>0.38450705043324729</v>
          </cell>
          <cell r="AE237">
            <v>0.42978520537688492</v>
          </cell>
          <cell r="AF237">
            <v>0.42487063384638912</v>
          </cell>
          <cell r="AG237">
            <v>0.42701831947406999</v>
          </cell>
          <cell r="AH237">
            <v>0.4269852154109775</v>
          </cell>
          <cell r="AI237">
            <v>0.44204108058881703</v>
          </cell>
          <cell r="AJ237">
            <v>0.43342934853356158</v>
          </cell>
          <cell r="AK237">
            <v>0.45677978311415512</v>
          </cell>
          <cell r="AL237">
            <v>0.44726607314789835</v>
          </cell>
          <cell r="AM237">
            <v>0.45307841759860218</v>
          </cell>
          <cell r="BE237">
            <v>-0.50544145531686147</v>
          </cell>
          <cell r="BF237">
            <v>-0.45408159982498697</v>
          </cell>
          <cell r="BG237">
            <v>-0.29740284233999359</v>
          </cell>
          <cell r="BH237">
            <v>0.37221465026027728</v>
          </cell>
          <cell r="BI237">
            <v>0.39184889478320872</v>
          </cell>
          <cell r="BJ237">
            <v>0.38569672592874094</v>
          </cell>
          <cell r="BK237">
            <v>0.35128388297553831</v>
          </cell>
          <cell r="BL237">
            <v>0.38898771683022604</v>
          </cell>
          <cell r="BM237">
            <v>0.37911210332263223</v>
          </cell>
          <cell r="BN237">
            <v>0.40219105107442993</v>
          </cell>
          <cell r="BO237">
            <v>0.43030421109506445</v>
          </cell>
          <cell r="BP237">
            <v>0.44778088593975712</v>
          </cell>
          <cell r="BQ237">
            <v>0.43839952863213183</v>
          </cell>
          <cell r="BR237">
            <v>0.45218628144293882</v>
          </cell>
          <cell r="BS237">
            <v>0.45848131136692089</v>
          </cell>
          <cell r="BT237">
            <v>0.4671151310505488</v>
          </cell>
          <cell r="CG237">
            <v>0.44204108058881703</v>
          </cell>
          <cell r="CH237">
            <v>0.44204108058881703</v>
          </cell>
          <cell r="CI237">
            <v>0</v>
          </cell>
          <cell r="CJ237">
            <v>0</v>
          </cell>
          <cell r="CL237">
            <v>0.44204108058881703</v>
          </cell>
          <cell r="CM237">
            <v>0.4269852154109775</v>
          </cell>
          <cell r="CN237">
            <v>1.5055865177839522E-2</v>
          </cell>
          <cell r="CO237">
            <v>3.5260858302431156E-2</v>
          </cell>
          <cell r="CQ237">
            <v>0.44204108058881703</v>
          </cell>
          <cell r="CR237">
            <v>0.42978520537688492</v>
          </cell>
          <cell r="CS237">
            <v>1.225587521193211E-2</v>
          </cell>
          <cell r="CT237">
            <v>2.8516279896570088E-2</v>
          </cell>
          <cell r="CV237">
            <v>0.43030421109506445</v>
          </cell>
          <cell r="CW237">
            <v>0.43030421109506445</v>
          </cell>
          <cell r="CX237">
            <v>0</v>
          </cell>
          <cell r="CY237">
            <v>0</v>
          </cell>
        </row>
        <row r="238">
          <cell r="B238" t="str">
            <v>Net profit margin</v>
          </cell>
          <cell r="D238">
            <v>0.2335942062843126</v>
          </cell>
          <cell r="E238">
            <v>0.22597295890143509</v>
          </cell>
          <cell r="F238">
            <v>0.2349400346937672</v>
          </cell>
          <cell r="G238">
            <v>0.23920846945949306</v>
          </cell>
          <cell r="H238">
            <v>0.24566778547369422</v>
          </cell>
          <cell r="I238">
            <v>0.24877062272346562</v>
          </cell>
          <cell r="J238">
            <v>0.2466154194028233</v>
          </cell>
          <cell r="K238">
            <v>0.23475452891825674</v>
          </cell>
          <cell r="L238">
            <v>0.22612148248809089</v>
          </cell>
          <cell r="M238">
            <v>0.24826799654501325</v>
          </cell>
          <cell r="N238">
            <v>0.26004348034891001</v>
          </cell>
          <cell r="O238">
            <v>0.2271411673546635</v>
          </cell>
          <cell r="P238">
            <v>0.22199719140931992</v>
          </cell>
          <cell r="Q238">
            <v>0.21293279003765406</v>
          </cell>
          <cell r="R238">
            <v>0.22070944356477729</v>
          </cell>
          <cell r="S238">
            <v>0.21570262579300553</v>
          </cell>
          <cell r="T238">
            <v>0.26481800567515451</v>
          </cell>
          <cell r="U238">
            <v>0.26367333216664063</v>
          </cell>
          <cell r="V238">
            <v>0.24630983722797703</v>
          </cell>
          <cell r="W238">
            <v>0.25586454724983004</v>
          </cell>
          <cell r="X238">
            <v>0.26553310184622386</v>
          </cell>
          <cell r="Y238">
            <v>0.23283066031028521</v>
          </cell>
          <cell r="Z238">
            <v>0.25343125632152513</v>
          </cell>
          <cell r="AA238">
            <v>0.25564385361095898</v>
          </cell>
          <cell r="AB238">
            <v>0.24473517839934694</v>
          </cell>
          <cell r="AC238">
            <v>0.27494747390097801</v>
          </cell>
          <cell r="AD238">
            <v>0.27069395079796504</v>
          </cell>
          <cell r="AE238">
            <v>0.28107707336476484</v>
          </cell>
          <cell r="AF238">
            <v>0.2781905051636237</v>
          </cell>
          <cell r="AG238">
            <v>0.28235027477059421</v>
          </cell>
          <cell r="AH238">
            <v>0.28055919782335142</v>
          </cell>
          <cell r="AI238">
            <v>0.29168356420709629</v>
          </cell>
          <cell r="AJ238">
            <v>0.28736365807775138</v>
          </cell>
          <cell r="AK238">
            <v>0.30284499620468486</v>
          </cell>
          <cell r="AL238">
            <v>0.29653740649705662</v>
          </cell>
          <cell r="AM238">
            <v>0.30039099086787324</v>
          </cell>
          <cell r="BE238">
            <v>0.47598567349815113</v>
          </cell>
          <cell r="BF238">
            <v>0.48612120939150805</v>
          </cell>
          <cell r="BG238">
            <v>0.48881424942032686</v>
          </cell>
          <cell r="BH238">
            <v>0.23338980460092226</v>
          </cell>
          <cell r="BI238">
            <v>0.24386211496089177</v>
          </cell>
          <cell r="BJ238">
            <v>0.23956017751718089</v>
          </cell>
          <cell r="BK238">
            <v>0.21776181522561633</v>
          </cell>
          <cell r="BL238">
            <v>0.25753327337875975</v>
          </cell>
          <cell r="BM238">
            <v>0.2506394708774517</v>
          </cell>
          <cell r="BN238">
            <v>0.26810967946146591</v>
          </cell>
          <cell r="BO238">
            <v>0.28325882930659113</v>
          </cell>
          <cell r="BP238">
            <v>0.29687872737805898</v>
          </cell>
          <cell r="BQ238">
            <v>0.29022048795447125</v>
          </cell>
          <cell r="BR238">
            <v>0.29934731831522549</v>
          </cell>
          <cell r="BS238">
            <v>0.3035146281249016</v>
          </cell>
          <cell r="BT238">
            <v>0.30923021675546325</v>
          </cell>
          <cell r="CG238">
            <v>0.29168356420709629</v>
          </cell>
          <cell r="CH238">
            <v>0.29168356420709629</v>
          </cell>
          <cell r="CI238">
            <v>0</v>
          </cell>
          <cell r="CJ238">
            <v>0</v>
          </cell>
          <cell r="CL238">
            <v>0.29168356420709629</v>
          </cell>
          <cell r="CM238">
            <v>0.28055919782335142</v>
          </cell>
          <cell r="CN238">
            <v>1.1124366383744866E-2</v>
          </cell>
          <cell r="CO238">
            <v>3.9650692153565051E-2</v>
          </cell>
          <cell r="CQ238">
            <v>0.29168356420709629</v>
          </cell>
          <cell r="CR238">
            <v>0.28107707336476484</v>
          </cell>
          <cell r="CS238">
            <v>1.0606490842331451E-2</v>
          </cell>
          <cell r="CT238">
            <v>3.7735168917768645E-2</v>
          </cell>
          <cell r="CV238">
            <v>0.28325882930659113</v>
          </cell>
          <cell r="CW238">
            <v>0.28325882930659113</v>
          </cell>
          <cell r="CX238">
            <v>0</v>
          </cell>
          <cell r="CY238">
            <v>0</v>
          </cell>
        </row>
        <row r="239">
          <cell r="B239" t="str">
            <v>Tangible expense ratio</v>
          </cell>
          <cell r="D239">
            <v>0.64220534984230826</v>
          </cell>
          <cell r="E239">
            <v>0.43328398034557947</v>
          </cell>
          <cell r="F239">
            <v>0.55997154611899891</v>
          </cell>
          <cell r="G239">
            <v>0.55708234707860982</v>
          </cell>
          <cell r="H239">
            <v>0.52597569460916838</v>
          </cell>
          <cell r="I239">
            <v>0.5309783984884785</v>
          </cell>
          <cell r="J239">
            <v>0.50303110715767363</v>
          </cell>
          <cell r="K239">
            <v>0.5166508069989082</v>
          </cell>
          <cell r="L239">
            <v>0.52803334929881807</v>
          </cell>
          <cell r="M239">
            <v>0.5380476773596321</v>
          </cell>
          <cell r="N239">
            <v>0.50719573538619156</v>
          </cell>
          <cell r="O239">
            <v>0.52294183798016913</v>
          </cell>
          <cell r="P239">
            <v>0.52836096831961255</v>
          </cell>
          <cell r="Q239">
            <v>0.51228882115656327</v>
          </cell>
          <cell r="R239">
            <v>0.50068960329003454</v>
          </cell>
          <cell r="S239">
            <v>0.51006401300872595</v>
          </cell>
          <cell r="T239">
            <v>0.51238904420045372</v>
          </cell>
          <cell r="U239">
            <v>0.50352442519407536</v>
          </cell>
          <cell r="V239">
            <v>0.49866726054186472</v>
          </cell>
          <cell r="W239">
            <v>0.50204385565199994</v>
          </cell>
          <cell r="X239">
            <v>0.49782621668873228</v>
          </cell>
          <cell r="Y239">
            <v>0.54963966804851594</v>
          </cell>
          <cell r="Z239">
            <v>0.54042607765038164</v>
          </cell>
          <cell r="AA239">
            <v>0.54047978385452389</v>
          </cell>
          <cell r="AB239">
            <v>0.55849529565277112</v>
          </cell>
          <cell r="AC239">
            <v>0.5197041952357645</v>
          </cell>
          <cell r="AD239">
            <v>0.55929868925943749</v>
          </cell>
          <cell r="AE239">
            <v>0.50529528411151547</v>
          </cell>
          <cell r="AF239">
            <v>0.51899309355334988</v>
          </cell>
          <cell r="AG239">
            <v>0.52213827809058166</v>
          </cell>
          <cell r="AH239">
            <v>0.52445320334707812</v>
          </cell>
          <cell r="AI239">
            <v>0.51105150593267601</v>
          </cell>
          <cell r="AJ239">
            <v>0.51502711829953629</v>
          </cell>
          <cell r="AK239">
            <v>0.49833785903910499</v>
          </cell>
          <cell r="AL239">
            <v>0.49863318366712778</v>
          </cell>
          <cell r="AM239">
            <v>0.48853394075410628</v>
          </cell>
          <cell r="BE239">
            <v>1.3372830501209618</v>
          </cell>
          <cell r="BF239">
            <v>1.2955017790846561</v>
          </cell>
          <cell r="BG239">
            <v>1.1495972796964622</v>
          </cell>
          <cell r="BH239">
            <v>0.54532137671006053</v>
          </cell>
          <cell r="BI239">
            <v>0.51893296958018942</v>
          </cell>
          <cell r="BJ239">
            <v>0.52385812750229943</v>
          </cell>
          <cell r="BK239">
            <v>0.51253639094933723</v>
          </cell>
          <cell r="BL239">
            <v>0.5041229327184017</v>
          </cell>
          <cell r="BM239">
            <v>0.53500564405892725</v>
          </cell>
          <cell r="BN239">
            <v>0.53526381957492597</v>
          </cell>
          <cell r="BO239">
            <v>0.51910228530446922</v>
          </cell>
          <cell r="BP239">
            <v>0.4999462258918872</v>
          </cell>
          <cell r="BQ239">
            <v>0.4864244549829399</v>
          </cell>
          <cell r="BR239">
            <v>0.48661889715026524</v>
          </cell>
          <cell r="BS239">
            <v>0.47659627544898087</v>
          </cell>
          <cell r="BT239">
            <v>0.47313167373166931</v>
          </cell>
          <cell r="CG239">
            <v>0.51105150593267601</v>
          </cell>
          <cell r="CH239">
            <v>0.51105150593267601</v>
          </cell>
          <cell r="CI239">
            <v>0</v>
          </cell>
          <cell r="CJ239">
            <v>0</v>
          </cell>
          <cell r="CL239">
            <v>0.51105150593267601</v>
          </cell>
          <cell r="CM239">
            <v>0.52445320334707812</v>
          </cell>
          <cell r="CN239">
            <v>-1.3401697414402114E-2</v>
          </cell>
          <cell r="CO239">
            <v>-2.5553657273655737E-2</v>
          </cell>
          <cell r="CQ239">
            <v>0.51105150593267601</v>
          </cell>
          <cell r="CR239">
            <v>0.50529528411151547</v>
          </cell>
          <cell r="CS239">
            <v>5.7562218211605343E-3</v>
          </cell>
          <cell r="CT239">
            <v>1.139179802812126E-2</v>
          </cell>
          <cell r="CV239">
            <v>0.51910228530446922</v>
          </cell>
          <cell r="CW239">
            <v>0.51910228530446922</v>
          </cell>
          <cell r="CX239">
            <v>0</v>
          </cell>
          <cell r="CY239">
            <v>0</v>
          </cell>
        </row>
        <row r="240">
          <cell r="A240" t="str">
            <v>CREDIT ANALYSIS</v>
          </cell>
          <cell r="CG240">
            <v>0</v>
          </cell>
        </row>
        <row r="241">
          <cell r="CG241">
            <v>0</v>
          </cell>
        </row>
        <row r="242">
          <cell r="A242" t="str">
            <v>Reserves</v>
          </cell>
          <cell r="CG242">
            <v>0</v>
          </cell>
        </row>
        <row r="243">
          <cell r="B243" t="str">
            <v>Beginning reserves</v>
          </cell>
          <cell r="D243">
            <v>274.65600000000001</v>
          </cell>
          <cell r="E243">
            <v>279</v>
          </cell>
          <cell r="F243">
            <v>311</v>
          </cell>
          <cell r="G243">
            <v>310</v>
          </cell>
          <cell r="H243">
            <v>274.65600000000001</v>
          </cell>
          <cell r="I243">
            <v>307</v>
          </cell>
          <cell r="J243">
            <v>314</v>
          </cell>
          <cell r="K243">
            <v>315</v>
          </cell>
          <cell r="L243">
            <v>316.16500000000002</v>
          </cell>
          <cell r="M243">
            <v>318.59500000000003</v>
          </cell>
          <cell r="N243">
            <v>320.16500000000002</v>
          </cell>
          <cell r="O243">
            <v>323.31299999999999</v>
          </cell>
          <cell r="P243">
            <v>375</v>
          </cell>
          <cell r="Q243">
            <v>399.41199999999998</v>
          </cell>
          <cell r="R243">
            <v>408.50599999999997</v>
          </cell>
          <cell r="S243">
            <v>412.72800000000001</v>
          </cell>
          <cell r="T243">
            <v>425.00799999999998</v>
          </cell>
          <cell r="U243">
            <v>433.029</v>
          </cell>
          <cell r="V243">
            <v>436.39499999999998</v>
          </cell>
          <cell r="W243">
            <v>437.34</v>
          </cell>
          <cell r="X243">
            <v>436.47199999999998</v>
          </cell>
          <cell r="Y243">
            <v>444.68</v>
          </cell>
          <cell r="Z243">
            <v>603.50099999999998</v>
          </cell>
          <cell r="AA243">
            <v>621.41700000000003</v>
          </cell>
          <cell r="AB243">
            <v>614.05799999999999</v>
          </cell>
          <cell r="AC243">
            <v>615.64</v>
          </cell>
          <cell r="AD243">
            <v>624.51599999999996</v>
          </cell>
          <cell r="AE243">
            <v>626</v>
          </cell>
          <cell r="AF243">
            <v>626.86400000000003</v>
          </cell>
          <cell r="AG243">
            <v>631.99300000000005</v>
          </cell>
          <cell r="AH243">
            <v>637.34500000000003</v>
          </cell>
          <cell r="AI243">
            <v>637.81899999999996</v>
          </cell>
          <cell r="AJ243">
            <v>637.66300000000001</v>
          </cell>
          <cell r="AK243">
            <v>640.64899874011928</v>
          </cell>
          <cell r="AL243">
            <v>647.16203455948232</v>
          </cell>
          <cell r="AM243">
            <v>656.1366900219449</v>
          </cell>
          <cell r="BE243">
            <v>207</v>
          </cell>
          <cell r="BF243">
            <v>262</v>
          </cell>
          <cell r="BG243">
            <v>270</v>
          </cell>
          <cell r="BH243">
            <v>274.65600000000001</v>
          </cell>
          <cell r="BI243">
            <v>274.65600000000001</v>
          </cell>
          <cell r="BJ243">
            <v>316.16500000000002</v>
          </cell>
          <cell r="BK243">
            <v>375</v>
          </cell>
          <cell r="BL243">
            <v>425.00799999999998</v>
          </cell>
          <cell r="BM243">
            <v>436.47199999999998</v>
          </cell>
          <cell r="BN243">
            <v>614.05799999999999</v>
          </cell>
          <cell r="BO243">
            <v>626.86400000000003</v>
          </cell>
          <cell r="BP243">
            <v>637.66300000000001</v>
          </cell>
          <cell r="BQ243">
            <v>668.75758466651155</v>
          </cell>
          <cell r="BR243">
            <v>770.54833967128059</v>
          </cell>
          <cell r="BS243">
            <v>832.49681166297205</v>
          </cell>
          <cell r="BT243">
            <v>909.68078565610654</v>
          </cell>
          <cell r="CG243">
            <v>637.81899999999996</v>
          </cell>
          <cell r="CH243">
            <v>637.81899999999996</v>
          </cell>
          <cell r="CI243">
            <v>0</v>
          </cell>
          <cell r="CJ243">
            <v>0</v>
          </cell>
          <cell r="CL243">
            <v>637.81899999999996</v>
          </cell>
          <cell r="CM243">
            <v>637.34500000000003</v>
          </cell>
          <cell r="CN243">
            <v>0.4739999999999327</v>
          </cell>
          <cell r="CO243">
            <v>7.4371023542968515E-4</v>
          </cell>
          <cell r="CQ243">
            <v>637.81899999999996</v>
          </cell>
          <cell r="CR243">
            <v>626</v>
          </cell>
          <cell r="CS243">
            <v>11.81899999999996</v>
          </cell>
          <cell r="CT243">
            <v>1.8880191693290672E-2</v>
          </cell>
          <cell r="CV243">
            <v>626.86400000000003</v>
          </cell>
          <cell r="CW243">
            <v>626.86400000000003</v>
          </cell>
          <cell r="CX243">
            <v>0</v>
          </cell>
          <cell r="CY243">
            <v>0</v>
          </cell>
        </row>
        <row r="244">
          <cell r="B244" t="str">
            <v>Add: provisions</v>
          </cell>
          <cell r="D244">
            <v>12</v>
          </cell>
          <cell r="E244">
            <v>13.2</v>
          </cell>
          <cell r="F244">
            <v>10.5</v>
          </cell>
          <cell r="G244">
            <v>7.5</v>
          </cell>
          <cell r="H244">
            <v>8.5</v>
          </cell>
          <cell r="I244">
            <v>8.5</v>
          </cell>
          <cell r="J244">
            <v>13.5</v>
          </cell>
          <cell r="K244">
            <v>14</v>
          </cell>
          <cell r="L244">
            <v>9</v>
          </cell>
          <cell r="M244">
            <v>6</v>
          </cell>
          <cell r="N244">
            <v>9</v>
          </cell>
          <cell r="O244">
            <v>14</v>
          </cell>
          <cell r="P244">
            <v>18.5</v>
          </cell>
          <cell r="Q244">
            <v>24</v>
          </cell>
          <cell r="R244">
            <v>28</v>
          </cell>
          <cell r="S244">
            <v>33</v>
          </cell>
          <cell r="T244">
            <v>24</v>
          </cell>
          <cell r="U244">
            <v>28</v>
          </cell>
          <cell r="V244">
            <v>37</v>
          </cell>
          <cell r="W244">
            <v>33</v>
          </cell>
          <cell r="X244">
            <v>33</v>
          </cell>
          <cell r="Y244">
            <v>36</v>
          </cell>
          <cell r="Z244">
            <v>34</v>
          </cell>
          <cell r="AA244">
            <v>28</v>
          </cell>
          <cell r="AB244">
            <v>20</v>
          </cell>
          <cell r="AC244">
            <v>30</v>
          </cell>
          <cell r="AD244">
            <v>17</v>
          </cell>
          <cell r="AE244">
            <v>28</v>
          </cell>
          <cell r="AF244">
            <v>24</v>
          </cell>
          <cell r="AG244">
            <v>19</v>
          </cell>
          <cell r="AH244">
            <v>22</v>
          </cell>
          <cell r="AI244">
            <v>23</v>
          </cell>
          <cell r="AJ244">
            <v>26.751310712721988</v>
          </cell>
          <cell r="AK244">
            <v>27.184018062856239</v>
          </cell>
          <cell r="AL244">
            <v>30.141640304106431</v>
          </cell>
          <cell r="AM244">
            <v>34.062819633607774</v>
          </cell>
          <cell r="BE244">
            <v>40</v>
          </cell>
          <cell r="BF244">
            <v>43</v>
          </cell>
          <cell r="BG244">
            <v>46</v>
          </cell>
          <cell r="BH244">
            <v>43.2</v>
          </cell>
          <cell r="BI244">
            <v>44.5</v>
          </cell>
          <cell r="BJ244">
            <v>38</v>
          </cell>
          <cell r="BK244">
            <v>103.5</v>
          </cell>
          <cell r="BL244">
            <v>122</v>
          </cell>
          <cell r="BM244">
            <v>131</v>
          </cell>
          <cell r="BN244">
            <v>95</v>
          </cell>
          <cell r="BO244">
            <v>88</v>
          </cell>
          <cell r="BP244">
            <v>118.13978871329243</v>
          </cell>
          <cell r="BQ244">
            <v>208.71061600970438</v>
          </cell>
          <cell r="BR244">
            <v>192.26116391674645</v>
          </cell>
          <cell r="BS244">
            <v>226.72814853818261</v>
          </cell>
          <cell r="BT244">
            <v>231.04661277521609</v>
          </cell>
          <cell r="CG244">
            <v>23</v>
          </cell>
          <cell r="CH244">
            <v>23</v>
          </cell>
          <cell r="CI244">
            <v>0</v>
          </cell>
          <cell r="CJ244">
            <v>0</v>
          </cell>
          <cell r="CL244">
            <v>23</v>
          </cell>
          <cell r="CM244">
            <v>22</v>
          </cell>
          <cell r="CN244">
            <v>1</v>
          </cell>
          <cell r="CO244">
            <v>4.5454545454545456E-2</v>
          </cell>
          <cell r="CQ244">
            <v>23</v>
          </cell>
          <cell r="CR244">
            <v>28</v>
          </cell>
          <cell r="CS244">
            <v>-5</v>
          </cell>
          <cell r="CT244">
            <v>-0.17857142857142858</v>
          </cell>
          <cell r="CV244">
            <v>88</v>
          </cell>
          <cell r="CW244">
            <v>88</v>
          </cell>
          <cell r="CX244">
            <v>0</v>
          </cell>
          <cell r="CY244">
            <v>0</v>
          </cell>
        </row>
        <row r="245">
          <cell r="B245" t="str">
            <v>Commercial loans</v>
          </cell>
          <cell r="G245">
            <v>-2.6739999999999999</v>
          </cell>
          <cell r="J245">
            <v>-6.2</v>
          </cell>
          <cell r="K245">
            <v>-10.802</v>
          </cell>
          <cell r="L245">
            <v>-1.419</v>
          </cell>
          <cell r="M245">
            <v>-0.19500000000000001</v>
          </cell>
          <cell r="N245">
            <v>-1.65</v>
          </cell>
          <cell r="O245">
            <v>-2.4799999999999995</v>
          </cell>
          <cell r="P245">
            <v>-2.1349999999999998</v>
          </cell>
          <cell r="Q245">
            <v>-6.0039999999999996</v>
          </cell>
          <cell r="R245">
            <v>-14.025</v>
          </cell>
          <cell r="S245">
            <v>-9.4420000000000037</v>
          </cell>
          <cell r="T245">
            <v>-3.4220000000000002</v>
          </cell>
          <cell r="U245">
            <v>-13.311999999999999</v>
          </cell>
          <cell r="V245">
            <v>-22.53</v>
          </cell>
          <cell r="W245">
            <v>-15.008000000000006</v>
          </cell>
          <cell r="X245">
            <v>-12.237</v>
          </cell>
          <cell r="Y245">
            <v>-7.42</v>
          </cell>
          <cell r="Z245">
            <v>-1.1319999999999999</v>
          </cell>
          <cell r="AA245">
            <v>-11.476000000000001</v>
          </cell>
          <cell r="AB245">
            <v>-3.45</v>
          </cell>
          <cell r="AC245">
            <v>-6.3620000000000001</v>
          </cell>
          <cell r="AD245">
            <v>-0.52</v>
          </cell>
          <cell r="AE245">
            <v>-9.4270000000000032</v>
          </cell>
          <cell r="AF245">
            <v>-6.07</v>
          </cell>
          <cell r="AG245">
            <v>-3.625</v>
          </cell>
          <cell r="AH245">
            <v>-9.3209999999999997</v>
          </cell>
          <cell r="AI245">
            <v>-9.3209999999999997</v>
          </cell>
          <cell r="AJ245">
            <v>-5.4258706849315077</v>
          </cell>
          <cell r="AK245">
            <v>-5.645849424657535</v>
          </cell>
          <cell r="AL245">
            <v>-5.7964606553424645</v>
          </cell>
          <cell r="AM245">
            <v>-5.9003103561643835</v>
          </cell>
          <cell r="BE245">
            <v>-5.4749999999999996</v>
          </cell>
          <cell r="BF245">
            <v>-6.12</v>
          </cell>
          <cell r="BG245">
            <v>-4.5389999999999997</v>
          </cell>
          <cell r="BH245">
            <v>-2.6739999999999999</v>
          </cell>
          <cell r="BI245">
            <v>-17.001999999999999</v>
          </cell>
          <cell r="BJ245">
            <v>-5.7439999999999998</v>
          </cell>
          <cell r="BK245">
            <v>-31.606000000000005</v>
          </cell>
          <cell r="BL245">
            <v>-54.272000000000006</v>
          </cell>
          <cell r="BM245">
            <v>-32.265000000000001</v>
          </cell>
          <cell r="BN245">
            <v>-19.759000000000004</v>
          </cell>
          <cell r="BO245">
            <v>-28.336999999999996</v>
          </cell>
          <cell r="BP245">
            <v>-22.768491121095892</v>
          </cell>
          <cell r="BQ245">
            <v>-17.971225901822763</v>
          </cell>
          <cell r="BR245">
            <v>-26.797788922680002</v>
          </cell>
          <cell r="BS245">
            <v>-28.941612036494408</v>
          </cell>
          <cell r="BT245">
            <v>-31.25694099941396</v>
          </cell>
          <cell r="CG245">
            <v>-9.3209999999999997</v>
          </cell>
          <cell r="CH245">
            <v>-9.3209999999999997</v>
          </cell>
          <cell r="CI245">
            <v>0</v>
          </cell>
          <cell r="CL245">
            <v>-9.3209999999999997</v>
          </cell>
          <cell r="CM245">
            <v>-9.3209999999999997</v>
          </cell>
          <cell r="CN245">
            <v>0</v>
          </cell>
          <cell r="CO245">
            <v>0</v>
          </cell>
          <cell r="CQ245">
            <v>-9.3209999999999997</v>
          </cell>
          <cell r="CR245">
            <v>-9.4270000000000032</v>
          </cell>
          <cell r="CS245">
            <v>0.10600000000000342</v>
          </cell>
          <cell r="CT245">
            <v>-1.1244298292139958E-2</v>
          </cell>
          <cell r="CV245">
            <v>-28.336999999999996</v>
          </cell>
          <cell r="CW245">
            <v>-28.336999999999996</v>
          </cell>
          <cell r="CX245">
            <v>0</v>
          </cell>
          <cell r="CY245">
            <v>0</v>
          </cell>
          <cell r="DD245" t="str">
            <v>mstag:commercialNetchargeoffs</v>
          </cell>
          <cell r="DE245">
            <v>6</v>
          </cell>
          <cell r="DF245" t="str">
            <v>ISO4217:USD</v>
          </cell>
          <cell r="DG245" t="b">
            <v>0</v>
          </cell>
          <cell r="DH245" t="b">
            <v>0</v>
          </cell>
        </row>
        <row r="246">
          <cell r="B246" t="str">
            <v>Commercial real estate</v>
          </cell>
          <cell r="G246">
            <v>-0.95</v>
          </cell>
          <cell r="K246">
            <v>-0.40600000000000003</v>
          </cell>
          <cell r="L246">
            <v>0.41199999999999998</v>
          </cell>
          <cell r="M246">
            <v>0.77800000000000002</v>
          </cell>
          <cell r="N246">
            <v>0.40500000000000003</v>
          </cell>
          <cell r="O246">
            <v>-1.595</v>
          </cell>
          <cell r="P246">
            <v>-4.0659999999999998</v>
          </cell>
          <cell r="Q246">
            <v>-0.13200000000000001</v>
          </cell>
          <cell r="R246">
            <v>-1.5129999999999999</v>
          </cell>
          <cell r="S246">
            <v>0</v>
          </cell>
          <cell r="T246">
            <v>-0.59099999999999997</v>
          </cell>
          <cell r="U246">
            <v>-0.53100000000000003</v>
          </cell>
          <cell r="V246">
            <v>-2.2829999999999999</v>
          </cell>
          <cell r="W246">
            <v>3.3170000000000002</v>
          </cell>
          <cell r="X246">
            <v>-1.3580000000000001</v>
          </cell>
          <cell r="Y246">
            <v>-1.18</v>
          </cell>
          <cell r="Z246">
            <v>-2.1629999999999998</v>
          </cell>
          <cell r="AA246">
            <v>-1.571</v>
          </cell>
          <cell r="AB246">
            <v>0.878</v>
          </cell>
          <cell r="AC246">
            <v>-0.80300000000000005</v>
          </cell>
          <cell r="AD246">
            <v>-1.117</v>
          </cell>
          <cell r="AE246">
            <v>1.0419999999999998</v>
          </cell>
          <cell r="AF246">
            <v>0.76900000000000002</v>
          </cell>
          <cell r="AG246">
            <v>0.23599999999999999</v>
          </cell>
          <cell r="AH246">
            <v>0.53</v>
          </cell>
          <cell r="AI246">
            <v>0.53</v>
          </cell>
          <cell r="AJ246">
            <v>-0.72092663013698643</v>
          </cell>
          <cell r="AK246">
            <v>-1.1146601219178081</v>
          </cell>
          <cell r="AL246">
            <v>-1.1448559397260272</v>
          </cell>
          <cell r="AM246">
            <v>-1.1611837972602739</v>
          </cell>
          <cell r="BE246">
            <v>0</v>
          </cell>
          <cell r="BF246">
            <v>0</v>
          </cell>
          <cell r="BG246">
            <v>0</v>
          </cell>
          <cell r="BH246">
            <v>-0.95</v>
          </cell>
          <cell r="BI246">
            <v>-0.40600000000000003</v>
          </cell>
          <cell r="BJ246">
            <v>0</v>
          </cell>
          <cell r="BK246">
            <v>-5.7109999999999994</v>
          </cell>
          <cell r="BL246">
            <v>-8.7999999999999634E-2</v>
          </cell>
          <cell r="BM246">
            <v>-6.2720000000000002</v>
          </cell>
          <cell r="BN246">
            <v>0</v>
          </cell>
          <cell r="BO246">
            <v>2.0649999999999999</v>
          </cell>
          <cell r="BP246">
            <v>-4.1416264890410961</v>
          </cell>
          <cell r="BQ246">
            <v>-24.757546687500003</v>
          </cell>
          <cell r="BR246">
            <v>-27.233301356250006</v>
          </cell>
          <cell r="BS246">
            <v>-39.21595395300001</v>
          </cell>
          <cell r="BT246">
            <v>-42.745389808770014</v>
          </cell>
          <cell r="CG246">
            <v>0.53</v>
          </cell>
          <cell r="CH246">
            <v>0.53</v>
          </cell>
          <cell r="CI246">
            <v>0</v>
          </cell>
          <cell r="CL246">
            <v>0.53</v>
          </cell>
          <cell r="CM246">
            <v>0.53</v>
          </cell>
          <cell r="CN246">
            <v>0</v>
          </cell>
          <cell r="CQ246">
            <v>0.53</v>
          </cell>
          <cell r="CR246">
            <v>1.0419999999999998</v>
          </cell>
          <cell r="CS246">
            <v>-0.51199999999999979</v>
          </cell>
          <cell r="CV246">
            <v>2.0649999999999999</v>
          </cell>
          <cell r="CW246">
            <v>2.0649999999999999</v>
          </cell>
          <cell r="CX246">
            <v>0</v>
          </cell>
          <cell r="DD246" t="str">
            <v>mstag:commercialRealEstateNetchargeoffs</v>
          </cell>
          <cell r="DE246">
            <v>6</v>
          </cell>
          <cell r="DF246" t="str">
            <v>ISO4217:USD</v>
          </cell>
          <cell r="DG246" t="b">
            <v>0</v>
          </cell>
          <cell r="DH246" t="b">
            <v>0</v>
          </cell>
        </row>
        <row r="247">
          <cell r="B247" t="str">
            <v>Consumer real estate</v>
          </cell>
          <cell r="D247">
            <v>-0.12899999999999956</v>
          </cell>
          <cell r="E247">
            <v>0.27900000000000169</v>
          </cell>
          <cell r="F247">
            <v>-3.275999999999998</v>
          </cell>
          <cell r="G247">
            <v>-1.1900000000000039</v>
          </cell>
          <cell r="H247">
            <v>-2.8</v>
          </cell>
          <cell r="I247">
            <v>-1.4000000000000004</v>
          </cell>
          <cell r="J247">
            <v>-1.6000000000000005</v>
          </cell>
          <cell r="K247">
            <v>3.7600000000000007</v>
          </cell>
          <cell r="L247">
            <v>-1.046</v>
          </cell>
          <cell r="M247">
            <v>-1.4259999999999999</v>
          </cell>
          <cell r="N247">
            <v>-0.84699999999999998</v>
          </cell>
          <cell r="O247">
            <v>-1.0250000000000006</v>
          </cell>
          <cell r="P247">
            <v>-1.5049999999999999</v>
          </cell>
          <cell r="Q247">
            <v>-1.8740000000000001</v>
          </cell>
          <cell r="R247">
            <v>-1.5129999999999999</v>
          </cell>
          <cell r="S247">
            <v>-6.7979999999999974</v>
          </cell>
          <cell r="T247">
            <v>-1.1890000000000001</v>
          </cell>
          <cell r="U247">
            <v>-1.274</v>
          </cell>
          <cell r="V247">
            <v>-1.46</v>
          </cell>
          <cell r="W247">
            <v>-7.7159999999999975</v>
          </cell>
          <cell r="X247">
            <v>-0.53</v>
          </cell>
          <cell r="Y247">
            <v>-1.107</v>
          </cell>
          <cell r="Z247">
            <v>-0.71099999999999997</v>
          </cell>
          <cell r="AA247">
            <v>-1.9410000000000001</v>
          </cell>
          <cell r="AB247">
            <v>-1.2410000000000001</v>
          </cell>
          <cell r="AC247">
            <v>-1.27</v>
          </cell>
          <cell r="AD247">
            <v>-0.79500000000000004</v>
          </cell>
          <cell r="AE247">
            <v>-3.4720000000000009</v>
          </cell>
          <cell r="AF247">
            <v>-0.49199999999999999</v>
          </cell>
          <cell r="AG247">
            <v>-0.42499999999999999</v>
          </cell>
          <cell r="AH247">
            <v>-0.59699999999999998</v>
          </cell>
          <cell r="AI247">
            <v>-0.59699999999999998</v>
          </cell>
          <cell r="AJ247">
            <v>-0.44421287671232879</v>
          </cell>
          <cell r="AK247">
            <v>-0.44903591609589044</v>
          </cell>
          <cell r="AL247">
            <v>-0.45787454794520549</v>
          </cell>
          <cell r="AM247">
            <v>-0.45725165753424651</v>
          </cell>
          <cell r="BE247">
            <v>-10.75</v>
          </cell>
          <cell r="BF247">
            <v>-7.3890000000000002</v>
          </cell>
          <cell r="BG247">
            <v>-9.91</v>
          </cell>
          <cell r="BH247">
            <v>-4.3159999999999998</v>
          </cell>
          <cell r="BI247">
            <v>-2.04</v>
          </cell>
          <cell r="BJ247">
            <v>-4.3440000000000003</v>
          </cell>
          <cell r="BK247">
            <v>-11.689999999999998</v>
          </cell>
          <cell r="BL247">
            <v>-11.638999999999998</v>
          </cell>
          <cell r="BM247">
            <v>-4.2889999999999997</v>
          </cell>
          <cell r="BN247">
            <v>-6.7780000000000005</v>
          </cell>
          <cell r="BO247">
            <v>-2.1109999999999998</v>
          </cell>
          <cell r="BP247">
            <v>-1.8083749982876711</v>
          </cell>
          <cell r="BQ247">
            <v>-6.0180821999999985</v>
          </cell>
          <cell r="BR247">
            <v>-7.8235068599999993</v>
          </cell>
          <cell r="BS247">
            <v>-8.1364471344000009</v>
          </cell>
          <cell r="BT247">
            <v>-8.4619050197760011</v>
          </cell>
          <cell r="CG247">
            <v>-0.59699999999999998</v>
          </cell>
          <cell r="CH247">
            <v>-0.59699999999999998</v>
          </cell>
          <cell r="CI247">
            <v>0</v>
          </cell>
          <cell r="CL247">
            <v>-0.59699999999999998</v>
          </cell>
          <cell r="CM247">
            <v>-0.59699999999999998</v>
          </cell>
          <cell r="CN247">
            <v>0</v>
          </cell>
          <cell r="CO247" t="str">
            <v>NM</v>
          </cell>
          <cell r="CQ247">
            <v>-0.59699999999999998</v>
          </cell>
          <cell r="CR247">
            <v>-3.4720000000000009</v>
          </cell>
          <cell r="CS247">
            <v>2.8750000000000009</v>
          </cell>
          <cell r="CT247">
            <v>-0.82805299539170507</v>
          </cell>
          <cell r="CV247">
            <v>-2.1109999999999998</v>
          </cell>
          <cell r="CW247">
            <v>-2.1109999999999998</v>
          </cell>
          <cell r="CX247">
            <v>0</v>
          </cell>
          <cell r="CY247">
            <v>0</v>
          </cell>
          <cell r="DD247" t="str">
            <v>mstag:residentialMortgageNetChargeoffs</v>
          </cell>
          <cell r="DE247">
            <v>6</v>
          </cell>
          <cell r="DF247" t="str">
            <v>ISO4217:USD</v>
          </cell>
          <cell r="DG247" t="b">
            <v>0</v>
          </cell>
          <cell r="DH247" t="b">
            <v>0</v>
          </cell>
        </row>
        <row r="248">
          <cell r="B248" t="str">
            <v>Consumer</v>
          </cell>
          <cell r="D248">
            <v>-7.8000000000000007</v>
          </cell>
          <cell r="E248">
            <v>-9.3000000000000007</v>
          </cell>
          <cell r="F248">
            <v>-8.5</v>
          </cell>
          <cell r="G248">
            <v>-5.8740000000000023</v>
          </cell>
          <cell r="H248">
            <v>-5.3</v>
          </cell>
          <cell r="I248">
            <v>-5.0999999999999996</v>
          </cell>
          <cell r="J248">
            <v>-5.0999999999999996</v>
          </cell>
          <cell r="K248">
            <v>-5.370000000000001</v>
          </cell>
          <cell r="L248">
            <v>-4.5169999999999995</v>
          </cell>
          <cell r="M248">
            <v>-3.5869999999999997</v>
          </cell>
          <cell r="N248">
            <v>-3.7600000000000011</v>
          </cell>
          <cell r="O248">
            <v>-7.0279999999999996</v>
          </cell>
          <cell r="P248">
            <v>-8.197000000000001</v>
          </cell>
          <cell r="Q248">
            <v>-6.8960000000000008</v>
          </cell>
          <cell r="R248">
            <v>-6.7270000000000021</v>
          </cell>
          <cell r="S248">
            <v>-59.066999999999993</v>
          </cell>
          <cell r="T248">
            <v>-10.776999999999999</v>
          </cell>
          <cell r="U248">
            <v>-9.5170000000000012</v>
          </cell>
          <cell r="V248">
            <v>-9.7819999999999965</v>
          </cell>
          <cell r="W248">
            <v>-11.67499999999999</v>
          </cell>
          <cell r="X248">
            <v>-10.667</v>
          </cell>
          <cell r="Y248">
            <v>-13.772</v>
          </cell>
          <cell r="Z248">
            <v>-12.077999999999999</v>
          </cell>
          <cell r="AA248">
            <v>-17.172999999999988</v>
          </cell>
          <cell r="AB248">
            <v>-14.187000000000001</v>
          </cell>
          <cell r="AC248">
            <v>-12.565</v>
          </cell>
          <cell r="AD248">
            <v>-12.568000000000001</v>
          </cell>
          <cell r="AE248">
            <v>-15.142999999999997</v>
          </cell>
          <cell r="AF248">
            <v>-13.077999999999996</v>
          </cell>
          <cell r="AG248">
            <v>-9.8339999999999996</v>
          </cell>
          <cell r="AH248">
            <v>-12.138</v>
          </cell>
          <cell r="AI248">
            <v>-13.612</v>
          </cell>
          <cell r="AJ248">
            <v>-17.174301780821921</v>
          </cell>
          <cell r="AK248">
            <v>-13.461436780821918</v>
          </cell>
          <cell r="AL248">
            <v>-13.767793698630136</v>
          </cell>
          <cell r="AM248">
            <v>-13.923179178082192</v>
          </cell>
          <cell r="BE248">
            <v>-14.982000000000001</v>
          </cell>
          <cell r="BF248">
            <v>-36.036999999999999</v>
          </cell>
          <cell r="BG248">
            <v>-44.879999999999995</v>
          </cell>
          <cell r="BH248">
            <v>-31.474000000000004</v>
          </cell>
          <cell r="BI248">
            <v>-20.869999999999997</v>
          </cell>
          <cell r="BJ248">
            <v>-18.891999999999999</v>
          </cell>
          <cell r="BK248">
            <v>-80.887</v>
          </cell>
          <cell r="BL248">
            <v>-41.750999999999991</v>
          </cell>
          <cell r="BM248">
            <v>-53.689999999999984</v>
          </cell>
          <cell r="BN248">
            <v>-54.463000000000008</v>
          </cell>
          <cell r="BO248">
            <v>-48.661999999999999</v>
          </cell>
          <cell r="BP248">
            <v>-58.32671143835617</v>
          </cell>
          <cell r="BQ248">
            <v>-58.173006215612602</v>
          </cell>
          <cell r="BR248">
            <v>-68.458094786125002</v>
          </cell>
          <cell r="BS248">
            <v>-73.250161421153763</v>
          </cell>
          <cell r="BT248">
            <v>-78.377672720634536</v>
          </cell>
          <cell r="CG248">
            <v>-13.612</v>
          </cell>
          <cell r="CH248">
            <v>-13.612</v>
          </cell>
          <cell r="CI248">
            <v>0</v>
          </cell>
          <cell r="CJ248">
            <v>0</v>
          </cell>
          <cell r="CL248">
            <v>-13.612</v>
          </cell>
          <cell r="CM248">
            <v>-12.138</v>
          </cell>
          <cell r="CN248">
            <v>-1.4740000000000002</v>
          </cell>
          <cell r="CO248">
            <v>0.12143681001812491</v>
          </cell>
          <cell r="CQ248">
            <v>-13.612</v>
          </cell>
          <cell r="CR248">
            <v>-15.142999999999997</v>
          </cell>
          <cell r="CS248">
            <v>1.530999999999997</v>
          </cell>
          <cell r="CT248">
            <v>-0.10110281978471884</v>
          </cell>
          <cell r="CV248">
            <v>-48.661999999999999</v>
          </cell>
          <cell r="CW248">
            <v>-48.661999999999999</v>
          </cell>
          <cell r="CX248">
            <v>0</v>
          </cell>
          <cell r="CY248">
            <v>0</v>
          </cell>
          <cell r="DD248" t="str">
            <v>mstag:otherConsumerNetChargeoffs</v>
          </cell>
          <cell r="DE248">
            <v>6</v>
          </cell>
          <cell r="DF248" t="str">
            <v>ISO4217:USD</v>
          </cell>
          <cell r="DG248" t="b">
            <v>0</v>
          </cell>
          <cell r="DH248" t="b">
            <v>0</v>
          </cell>
        </row>
        <row r="249">
          <cell r="CG249">
            <v>0</v>
          </cell>
          <cell r="CV249">
            <v>0</v>
          </cell>
        </row>
        <row r="250">
          <cell r="C250" t="str">
            <v>Total Net charge-offs</v>
          </cell>
          <cell r="D250">
            <v>-7.9290000000000003</v>
          </cell>
          <cell r="E250">
            <v>-9.020999999999999</v>
          </cell>
          <cell r="F250">
            <v>-11.775999999999998</v>
          </cell>
          <cell r="G250">
            <v>-10.688000000000004</v>
          </cell>
          <cell r="H250">
            <v>-8.1</v>
          </cell>
          <cell r="I250">
            <v>-6.5</v>
          </cell>
          <cell r="J250">
            <v>-12.9</v>
          </cell>
          <cell r="K250">
            <v>-12.818</v>
          </cell>
          <cell r="L250">
            <v>-6.57</v>
          </cell>
          <cell r="M250">
            <v>-4.43</v>
          </cell>
          <cell r="N250">
            <v>-5.8520000000000003</v>
          </cell>
          <cell r="O250">
            <v>-12.128</v>
          </cell>
          <cell r="P250">
            <v>-15.903</v>
          </cell>
          <cell r="Q250">
            <v>-14.906000000000001</v>
          </cell>
          <cell r="R250">
            <v>-23.777999999999999</v>
          </cell>
          <cell r="S250">
            <v>-75.307000000000002</v>
          </cell>
          <cell r="T250">
            <v>-15.978999999999999</v>
          </cell>
          <cell r="U250">
            <v>-24.634</v>
          </cell>
          <cell r="V250">
            <v>-36.055</v>
          </cell>
          <cell r="W250">
            <v>-31.081999999999994</v>
          </cell>
          <cell r="X250">
            <v>-24.792000000000002</v>
          </cell>
          <cell r="Y250">
            <v>-23.478999999999999</v>
          </cell>
          <cell r="Z250">
            <v>-16.084</v>
          </cell>
          <cell r="AA250">
            <v>-32.160999999999987</v>
          </cell>
          <cell r="AB250">
            <v>-18</v>
          </cell>
          <cell r="AC250">
            <v>-21</v>
          </cell>
          <cell r="AD250">
            <v>-15</v>
          </cell>
          <cell r="AE250">
            <v>-27</v>
          </cell>
          <cell r="AF250">
            <v>-18.870999999999999</v>
          </cell>
          <cell r="AG250">
            <v>-13.648</v>
          </cell>
          <cell r="AH250">
            <v>-21.526</v>
          </cell>
          <cell r="AI250">
            <v>-23</v>
          </cell>
          <cell r="AJ250">
            <v>-23.765311972602746</v>
          </cell>
          <cell r="AK250">
            <v>-20.67098224349315</v>
          </cell>
          <cell r="AL250">
            <v>-21.166984841643831</v>
          </cell>
          <cell r="AM250">
            <v>-21.441924989041098</v>
          </cell>
          <cell r="BE250">
            <v>-31.207000000000001</v>
          </cell>
          <cell r="BF250">
            <v>-49.545999999999999</v>
          </cell>
          <cell r="BG250">
            <v>-59.329000000000001</v>
          </cell>
          <cell r="BH250">
            <v>-39.414000000000001</v>
          </cell>
          <cell r="BI250">
            <v>-40.317999999999998</v>
          </cell>
          <cell r="BJ250">
            <v>-28.98</v>
          </cell>
          <cell r="BK250">
            <v>-129.89400000000001</v>
          </cell>
          <cell r="BL250">
            <v>-107.75</v>
          </cell>
          <cell r="BM250">
            <v>-96.515999999999991</v>
          </cell>
          <cell r="BN250">
            <v>-81</v>
          </cell>
          <cell r="BO250">
            <v>-77.045000000000002</v>
          </cell>
          <cell r="BP250">
            <v>-87.045204046780825</v>
          </cell>
          <cell r="BQ250">
            <v>-106.91986100493537</v>
          </cell>
          <cell r="BR250">
            <v>-130.31269192505502</v>
          </cell>
          <cell r="BS250">
            <v>-149.54417454504818</v>
          </cell>
          <cell r="BT250">
            <v>-160.84190854859452</v>
          </cell>
          <cell r="CG250">
            <v>-23</v>
          </cell>
          <cell r="CH250">
            <v>-23</v>
          </cell>
          <cell r="CI250">
            <v>0</v>
          </cell>
          <cell r="CJ250">
            <v>0</v>
          </cell>
          <cell r="CL250">
            <v>-23</v>
          </cell>
          <cell r="CM250">
            <v>-21.526</v>
          </cell>
          <cell r="CN250">
            <v>-1.4740000000000002</v>
          </cell>
          <cell r="CO250">
            <v>6.8475332156461968E-2</v>
          </cell>
          <cell r="CQ250">
            <v>-23</v>
          </cell>
          <cell r="CR250">
            <v>-27</v>
          </cell>
          <cell r="CS250">
            <v>4</v>
          </cell>
          <cell r="CT250">
            <v>-0.14814814814814814</v>
          </cell>
          <cell r="CV250">
            <v>-77.045000000000002</v>
          </cell>
          <cell r="CW250">
            <v>-77.045000000000002</v>
          </cell>
          <cell r="CX250">
            <v>0</v>
          </cell>
          <cell r="CY250">
            <v>0</v>
          </cell>
          <cell r="DD250" t="str">
            <v>mstag:netChargeOffs</v>
          </cell>
          <cell r="DE250">
            <v>6</v>
          </cell>
          <cell r="DF250" t="str">
            <v>ISO4217:USD</v>
          </cell>
          <cell r="DG250" t="b">
            <v>1</v>
          </cell>
          <cell r="DH250" t="b">
            <v>0</v>
          </cell>
        </row>
        <row r="251">
          <cell r="B251" t="str">
            <v>Other change in reserves</v>
          </cell>
          <cell r="D251">
            <v>0.27299999999996771</v>
          </cell>
          <cell r="E251">
            <v>27.821000000000026</v>
          </cell>
          <cell r="F251">
            <v>0.27600000000001046</v>
          </cell>
          <cell r="G251">
            <v>-32.156000000000006</v>
          </cell>
          <cell r="H251">
            <v>31.944000000000017</v>
          </cell>
          <cell r="I251">
            <v>5</v>
          </cell>
          <cell r="J251">
            <v>0.39999999999997726</v>
          </cell>
          <cell r="K251">
            <v>-1.6999999999995907E-2</v>
          </cell>
          <cell r="L251">
            <v>0</v>
          </cell>
          <cell r="M251">
            <v>0</v>
          </cell>
          <cell r="N251">
            <v>0</v>
          </cell>
          <cell r="O251">
            <v>49.814999999999998</v>
          </cell>
          <cell r="P251">
            <v>21.814999999999998</v>
          </cell>
          <cell r="Q251">
            <v>0</v>
          </cell>
          <cell r="R251">
            <v>0</v>
          </cell>
          <cell r="S251">
            <v>54.586999999999989</v>
          </cell>
          <cell r="T251">
            <v>0</v>
          </cell>
          <cell r="U251">
            <v>0</v>
          </cell>
          <cell r="V251">
            <v>0</v>
          </cell>
          <cell r="W251">
            <v>-2.7860000000000014</v>
          </cell>
          <cell r="X251">
            <v>0</v>
          </cell>
          <cell r="Y251">
            <v>146.29999999999995</v>
          </cell>
          <cell r="Z251">
            <v>0</v>
          </cell>
          <cell r="AA251">
            <v>-3.1980000000000928</v>
          </cell>
          <cell r="AB251">
            <v>-0.41800000000000637</v>
          </cell>
          <cell r="AC251">
            <v>-0.12400000000002365</v>
          </cell>
          <cell r="AD251">
            <v>-0.51599999999996271</v>
          </cell>
          <cell r="AE251">
            <v>-0.13599999999996726</v>
          </cell>
          <cell r="AF251">
            <v>0</v>
          </cell>
          <cell r="AG251">
            <v>0</v>
          </cell>
          <cell r="AH251">
            <v>0</v>
          </cell>
          <cell r="AI251">
            <v>-0.15599999999994907</v>
          </cell>
          <cell r="AJ251">
            <v>0</v>
          </cell>
          <cell r="AK251">
            <v>0</v>
          </cell>
          <cell r="AL251">
            <v>0</v>
          </cell>
          <cell r="AM251">
            <v>0</v>
          </cell>
          <cell r="BE251">
            <v>46.206999999999994</v>
          </cell>
          <cell r="BF251">
            <v>14.545999999999992</v>
          </cell>
          <cell r="BG251">
            <v>17.985000000000014</v>
          </cell>
          <cell r="BH251">
            <v>-3.7860000000000014</v>
          </cell>
          <cell r="BI251">
            <v>37.326999999999998</v>
          </cell>
          <cell r="BJ251">
            <v>49.814999999999998</v>
          </cell>
          <cell r="BK251">
            <v>76.401999999999987</v>
          </cell>
          <cell r="BL251">
            <v>-2.7860000000000014</v>
          </cell>
          <cell r="BM251">
            <v>143.10199999999986</v>
          </cell>
          <cell r="BN251">
            <v>-1.19399999999996</v>
          </cell>
          <cell r="BO251">
            <v>-0.15599999999994907</v>
          </cell>
          <cell r="BP251">
            <v>0</v>
          </cell>
          <cell r="BQ251">
            <v>0</v>
          </cell>
          <cell r="BR251">
            <v>0</v>
          </cell>
          <cell r="BS251">
            <v>0</v>
          </cell>
          <cell r="BT251">
            <v>0</v>
          </cell>
          <cell r="CG251">
            <v>-0.15599999999994907</v>
          </cell>
          <cell r="CH251">
            <v>-0.15599999999994907</v>
          </cell>
          <cell r="CI251">
            <v>0</v>
          </cell>
          <cell r="CL251">
            <v>-0.15599999999994907</v>
          </cell>
          <cell r="CM251">
            <v>0</v>
          </cell>
          <cell r="CN251">
            <v>-0.15599999999994907</v>
          </cell>
          <cell r="CQ251">
            <v>-0.15599999999994907</v>
          </cell>
          <cell r="CR251">
            <v>-0.13599999999996726</v>
          </cell>
          <cell r="CS251">
            <v>-1.999999999998181E-2</v>
          </cell>
          <cell r="CV251">
            <v>-0.15599999999994907</v>
          </cell>
          <cell r="CW251">
            <v>-0.15599999999994907</v>
          </cell>
          <cell r="CX251">
            <v>0</v>
          </cell>
        </row>
        <row r="252">
          <cell r="C252" t="str">
            <v>Ending reserves</v>
          </cell>
          <cell r="D252">
            <v>279</v>
          </cell>
          <cell r="E252">
            <v>311</v>
          </cell>
          <cell r="F252">
            <v>310</v>
          </cell>
          <cell r="G252">
            <v>274.65600000000001</v>
          </cell>
          <cell r="H252">
            <v>307</v>
          </cell>
          <cell r="I252">
            <v>314</v>
          </cell>
          <cell r="J252">
            <v>315</v>
          </cell>
          <cell r="K252">
            <v>316.16500000000002</v>
          </cell>
          <cell r="L252">
            <v>318.59500000000003</v>
          </cell>
          <cell r="M252">
            <v>320.16500000000002</v>
          </cell>
          <cell r="N252">
            <v>323.31299999999999</v>
          </cell>
          <cell r="O252">
            <v>375</v>
          </cell>
          <cell r="P252">
            <v>399.41199999999998</v>
          </cell>
          <cell r="Q252">
            <v>408.50599999999997</v>
          </cell>
          <cell r="R252">
            <v>412.72800000000001</v>
          </cell>
          <cell r="S252">
            <v>425.00799999999998</v>
          </cell>
          <cell r="T252">
            <v>433.029</v>
          </cell>
          <cell r="U252">
            <v>436.39499999999998</v>
          </cell>
          <cell r="V252">
            <v>437.34</v>
          </cell>
          <cell r="W252">
            <v>436.47199999999998</v>
          </cell>
          <cell r="X252">
            <v>444.68</v>
          </cell>
          <cell r="Y252">
            <v>603.50099999999998</v>
          </cell>
          <cell r="Z252">
            <v>621.41700000000003</v>
          </cell>
          <cell r="AA252">
            <v>614.05799999999999</v>
          </cell>
          <cell r="AB252">
            <v>615.64</v>
          </cell>
          <cell r="AC252">
            <v>624.51599999999996</v>
          </cell>
          <cell r="AD252">
            <v>626</v>
          </cell>
          <cell r="AE252">
            <v>626.86400000000003</v>
          </cell>
          <cell r="AF252">
            <v>631.99300000000005</v>
          </cell>
          <cell r="AG252">
            <v>637.34500000000003</v>
          </cell>
          <cell r="AH252">
            <v>637.81899999999996</v>
          </cell>
          <cell r="AI252">
            <v>637.66300000000001</v>
          </cell>
          <cell r="AJ252">
            <v>640.64899874011928</v>
          </cell>
          <cell r="AK252">
            <v>647.16203455948232</v>
          </cell>
          <cell r="AL252">
            <v>656.1366900219449</v>
          </cell>
          <cell r="AM252">
            <v>668.75758466651155</v>
          </cell>
          <cell r="BE252">
            <v>262</v>
          </cell>
          <cell r="BF252">
            <v>270</v>
          </cell>
          <cell r="BG252">
            <v>274.65600000000001</v>
          </cell>
          <cell r="BH252">
            <v>274.65600000000001</v>
          </cell>
          <cell r="BI252">
            <v>316.16500000000002</v>
          </cell>
          <cell r="BJ252">
            <v>375</v>
          </cell>
          <cell r="BK252">
            <v>425.00799999999998</v>
          </cell>
          <cell r="BL252">
            <v>436.47199999999998</v>
          </cell>
          <cell r="BM252">
            <v>614.05799999999999</v>
          </cell>
          <cell r="BN252">
            <v>626.86400000000003</v>
          </cell>
          <cell r="BO252">
            <v>637.66300000000001</v>
          </cell>
          <cell r="BP252">
            <v>668.75758466651155</v>
          </cell>
          <cell r="BQ252">
            <v>770.54833967128059</v>
          </cell>
          <cell r="BR252">
            <v>832.49681166297205</v>
          </cell>
          <cell r="BS252">
            <v>909.68078565610654</v>
          </cell>
          <cell r="BT252">
            <v>979.88548988272805</v>
          </cell>
          <cell r="CG252">
            <v>637.66300000000001</v>
          </cell>
          <cell r="CH252">
            <v>637.66300000000001</v>
          </cell>
          <cell r="CI252">
            <v>0</v>
          </cell>
          <cell r="CJ252">
            <v>0</v>
          </cell>
          <cell r="CL252">
            <v>637.66300000000001</v>
          </cell>
          <cell r="CM252">
            <v>637.81899999999996</v>
          </cell>
          <cell r="CN252">
            <v>-0.15599999999994907</v>
          </cell>
          <cell r="CO252">
            <v>-2.4458349469042012E-4</v>
          </cell>
          <cell r="CQ252">
            <v>637.66300000000001</v>
          </cell>
          <cell r="CR252">
            <v>626.86400000000003</v>
          </cell>
          <cell r="CS252">
            <v>10.798999999999978</v>
          </cell>
          <cell r="CT252">
            <v>1.7227022129201831E-2</v>
          </cell>
          <cell r="CV252">
            <v>637.66300000000001</v>
          </cell>
          <cell r="CW252">
            <v>637.66300000000001</v>
          </cell>
          <cell r="CX252">
            <v>0</v>
          </cell>
          <cell r="CY252">
            <v>0</v>
          </cell>
        </row>
        <row r="253">
          <cell r="CG253">
            <v>0</v>
          </cell>
          <cell r="CW253"/>
        </row>
        <row r="254">
          <cell r="A254" t="str">
            <v>Reserve ratios</v>
          </cell>
          <cell r="CG254">
            <v>0</v>
          </cell>
        </row>
        <row r="255">
          <cell r="B255" t="str">
            <v>Reserves / total loans</v>
          </cell>
          <cell r="D255">
            <v>2.3185424727895355E-2</v>
          </cell>
          <cell r="E255">
            <v>2.1267865691034671E-2</v>
          </cell>
          <cell r="F255">
            <v>2.0443154840411502E-2</v>
          </cell>
          <cell r="G255">
            <v>1.7392097264437689E-2</v>
          </cell>
          <cell r="H255">
            <v>1.9414405868589134E-2</v>
          </cell>
          <cell r="I255">
            <v>1.9015321262035971E-2</v>
          </cell>
          <cell r="J255">
            <v>1.8547959724430314E-2</v>
          </cell>
          <cell r="K255">
            <v>1.8163334256537298E-2</v>
          </cell>
          <cell r="L255">
            <v>1.7996667231542678E-2</v>
          </cell>
          <cell r="M255">
            <v>1.8889905009145082E-2</v>
          </cell>
          <cell r="N255">
            <v>1.8662722235049643E-2</v>
          </cell>
          <cell r="O255">
            <v>1.6488589895792112E-2</v>
          </cell>
          <cell r="P255">
            <v>1.6526481297583582E-2</v>
          </cell>
          <cell r="Q255">
            <v>1.648930330184871E-2</v>
          </cell>
          <cell r="R255">
            <v>1.6544579003503469E-2</v>
          </cell>
          <cell r="S255">
            <v>1.6873431792917261E-2</v>
          </cell>
          <cell r="T255">
            <v>1.7226072082106771E-2</v>
          </cell>
          <cell r="U255">
            <v>1.7044016559912514E-2</v>
          </cell>
          <cell r="V255">
            <v>1.6623208787867268E-2</v>
          </cell>
          <cell r="W255">
            <v>1.6965005614164048E-2</v>
          </cell>
          <cell r="X255">
            <v>1.6956985967053081E-2</v>
          </cell>
          <cell r="Y255">
            <v>1.6309956218582777E-2</v>
          </cell>
          <cell r="Z255">
            <v>1.672273950484392E-2</v>
          </cell>
          <cell r="AA255">
            <v>1.716567519096757E-2</v>
          </cell>
          <cell r="AB255">
            <v>1.6859778370211201E-2</v>
          </cell>
          <cell r="AC255">
            <v>1.6643817649089138E-2</v>
          </cell>
          <cell r="AD255">
            <v>1.6495388669301714E-2</v>
          </cell>
          <cell r="AE255">
            <v>1.6325230815795119E-2</v>
          </cell>
          <cell r="AF255">
            <v>1.6174531060728539E-2</v>
          </cell>
          <cell r="AG255">
            <v>1.5969170777233043E-2</v>
          </cell>
          <cell r="AH255">
            <v>1.5813194857706186E-2</v>
          </cell>
          <cell r="AI255">
            <v>1.5810880287186087E-2</v>
          </cell>
          <cell r="AJ255">
            <v>1.5599999999999999E-2</v>
          </cell>
          <cell r="AK255">
            <v>1.5500000000000002E-2</v>
          </cell>
          <cell r="AL255">
            <v>1.5500000000000002E-2</v>
          </cell>
          <cell r="AM255">
            <v>1.5599999999999999E-2</v>
          </cell>
          <cell r="BE255">
            <v>2.7417762670799841E-2</v>
          </cell>
          <cell r="BF255">
            <v>2.5181869054280919E-2</v>
          </cell>
          <cell r="BG255">
            <v>2.3889362442376272E-2</v>
          </cell>
          <cell r="BH255">
            <v>1.7392097264437689E-2</v>
          </cell>
          <cell r="BI255">
            <v>1.8163334256537298E-2</v>
          </cell>
          <cell r="BJ255">
            <v>1.6488589895792112E-2</v>
          </cell>
          <cell r="BK255">
            <v>1.6873431792917261E-2</v>
          </cell>
          <cell r="BL255">
            <v>1.6965005614164048E-2</v>
          </cell>
          <cell r="BM255">
            <v>1.716567519096757E-2</v>
          </cell>
          <cell r="BN255">
            <v>1.6325230815795119E-2</v>
          </cell>
          <cell r="BO255">
            <v>1.5810880287186087E-2</v>
          </cell>
          <cell r="BP255">
            <v>1.5599999999999999E-2</v>
          </cell>
          <cell r="BQ255">
            <v>1.66E-2</v>
          </cell>
          <cell r="BR255">
            <v>1.66E-2</v>
          </cell>
          <cell r="BS255">
            <v>1.6899999999999998E-2</v>
          </cell>
          <cell r="BT255">
            <v>1.6899999999999998E-2</v>
          </cell>
          <cell r="CG255">
            <v>1.5810880287186087E-2</v>
          </cell>
          <cell r="CH255">
            <v>1.5810880287186087E-2</v>
          </cell>
          <cell r="CI255">
            <v>0</v>
          </cell>
          <cell r="CJ255">
            <v>0</v>
          </cell>
          <cell r="CL255">
            <v>1.5810880287186087E-2</v>
          </cell>
          <cell r="CM255">
            <v>1.5813194857706186E-2</v>
          </cell>
          <cell r="CN255">
            <v>-2.3145705200997013E-6</v>
          </cell>
          <cell r="CO255">
            <v>-1.463695692696628E-4</v>
          </cell>
          <cell r="CQ255">
            <v>1.5810880287186087E-2</v>
          </cell>
          <cell r="CR255">
            <v>1.6325230815795119E-2</v>
          </cell>
          <cell r="CS255">
            <v>-5.1435052860903177E-4</v>
          </cell>
          <cell r="CT255">
            <v>-3.1506478187823428E-2</v>
          </cell>
          <cell r="CV255">
            <v>1.5810880287186087E-2</v>
          </cell>
          <cell r="CW255">
            <v>1.5810880287186087E-2</v>
          </cell>
          <cell r="CX255">
            <v>0</v>
          </cell>
          <cell r="CY255">
            <v>0</v>
          </cell>
        </row>
        <row r="256">
          <cell r="B256" t="str">
            <v>Reserves / Nonperforming loans</v>
          </cell>
          <cell r="G256">
            <v>3.4652098762316905</v>
          </cell>
          <cell r="H256">
            <v>3.9660495820791404</v>
          </cell>
          <cell r="I256">
            <v>3.9331120435899045</v>
          </cell>
          <cell r="J256">
            <v>3.6343078662574704</v>
          </cell>
          <cell r="K256">
            <v>4.3808976153195971</v>
          </cell>
          <cell r="L256">
            <v>4.7572793788263406</v>
          </cell>
          <cell r="M256">
            <v>5.1080106574769859</v>
          </cell>
          <cell r="N256">
            <v>5.2316019417475728</v>
          </cell>
          <cell r="O256">
            <v>3.3894015672592848</v>
          </cell>
          <cell r="P256">
            <v>2.4840445049785123</v>
          </cell>
          <cell r="Q256">
            <v>2.5275082908478939</v>
          </cell>
          <cell r="R256">
            <v>2.0898466773337656</v>
          </cell>
          <cell r="S256">
            <v>2.2313410895039687</v>
          </cell>
          <cell r="T256">
            <v>2.3759643135404436</v>
          </cell>
          <cell r="U256">
            <v>2.5986565910999158</v>
          </cell>
          <cell r="V256">
            <v>1.9264466850792223</v>
          </cell>
          <cell r="W256">
            <v>2.0273677365414091</v>
          </cell>
          <cell r="X256">
            <v>1.9336939694908768</v>
          </cell>
          <cell r="Y256">
            <v>1.8926476952701135</v>
          </cell>
          <cell r="Z256">
            <v>2.1789731685765181</v>
          </cell>
          <cell r="AA256">
            <v>2.5554658498826428</v>
          </cell>
          <cell r="AB256">
            <v>2.4064888107104467</v>
          </cell>
          <cell r="AC256">
            <v>3.2845579766168602</v>
          </cell>
          <cell r="AD256">
            <v>3.4612790144754446</v>
          </cell>
          <cell r="AE256">
            <v>3.6350478399536104</v>
          </cell>
          <cell r="AF256">
            <v>3.5110722222222224</v>
          </cell>
          <cell r="AG256">
            <v>3.4628528894008217</v>
          </cell>
          <cell r="AH256">
            <v>3.831550175712612</v>
          </cell>
          <cell r="AI256">
            <v>4.0758000907632423</v>
          </cell>
          <cell r="AJ256">
            <v>3.5802095459966905</v>
          </cell>
          <cell r="AK256">
            <v>3.1938955684305528</v>
          </cell>
          <cell r="AL256">
            <v>2.9981197823972585</v>
          </cell>
          <cell r="AM256">
            <v>2.8342857058246218</v>
          </cell>
          <cell r="BE256">
            <v>3.4829309794746357</v>
          </cell>
          <cell r="BF256">
            <v>4.6366259101524934</v>
          </cell>
          <cell r="BG256">
            <v>5.4660085973571082</v>
          </cell>
          <cell r="BH256">
            <v>3.4652098762316905</v>
          </cell>
          <cell r="BI256">
            <v>4.3808976153195971</v>
          </cell>
          <cell r="BJ256">
            <v>3.3894015672592848</v>
          </cell>
          <cell r="BK256">
            <v>2.2313410895039687</v>
          </cell>
          <cell r="BL256">
            <v>2.0273677365414091</v>
          </cell>
          <cell r="BM256">
            <v>2.5554658498826428</v>
          </cell>
          <cell r="BN256">
            <v>3.6350478399536104</v>
          </cell>
          <cell r="BO256">
            <v>4.0758000907632423</v>
          </cell>
          <cell r="BP256">
            <v>2.8342857058246218</v>
          </cell>
          <cell r="BQ256">
            <v>2.6479412067301773</v>
          </cell>
          <cell r="BR256">
            <v>2.9386902991074946</v>
          </cell>
          <cell r="BS256">
            <v>2.9974638793900059</v>
          </cell>
          <cell r="BT256">
            <v>3.0077667512450277</v>
          </cell>
          <cell r="CG256">
            <v>4.0758000907632423</v>
          </cell>
          <cell r="CH256">
            <v>4.0758000907632423</v>
          </cell>
          <cell r="CI256">
            <v>0</v>
          </cell>
          <cell r="CJ256">
            <v>0</v>
          </cell>
          <cell r="CL256">
            <v>4.0758000907632423</v>
          </cell>
          <cell r="CM256">
            <v>3.831550175712612</v>
          </cell>
          <cell r="CN256">
            <v>0.24424991505063032</v>
          </cell>
          <cell r="CO256">
            <v>6.374702244508737E-2</v>
          </cell>
          <cell r="CQ256">
            <v>4.0758000907632423</v>
          </cell>
          <cell r="CR256">
            <v>3.6350478399536104</v>
          </cell>
          <cell r="CS256">
            <v>0.44075225080963198</v>
          </cell>
          <cell r="CT256">
            <v>0.12125074282798345</v>
          </cell>
          <cell r="CV256">
            <v>4.0758000907632423</v>
          </cell>
          <cell r="CW256">
            <v>4.0758000907632423</v>
          </cell>
          <cell r="CX256">
            <v>0</v>
          </cell>
          <cell r="CY256">
            <v>0</v>
          </cell>
        </row>
        <row r="257">
          <cell r="B257" t="str">
            <v>Reserves / Nonperforming assets</v>
          </cell>
          <cell r="D257" t="str">
            <v>NF</v>
          </cell>
          <cell r="E257" t="str">
            <v>NF</v>
          </cell>
          <cell r="F257" t="str">
            <v>NF</v>
          </cell>
          <cell r="G257">
            <v>3.0385662130766677</v>
          </cell>
          <cell r="H257">
            <v>3.4705343718558881</v>
          </cell>
          <cell r="I257">
            <v>3.4910999188374858</v>
          </cell>
          <cell r="J257">
            <v>3.2504050107830897</v>
          </cell>
          <cell r="K257">
            <v>3.8477406321118672</v>
          </cell>
          <cell r="L257">
            <v>4.1802687170336164</v>
          </cell>
          <cell r="M257">
            <v>4.5034039440740434</v>
          </cell>
          <cell r="N257">
            <v>4.5905580008519093</v>
          </cell>
          <cell r="O257">
            <v>3.017914339519387</v>
          </cell>
          <cell r="P257">
            <v>2.2969233423428603</v>
          </cell>
          <cell r="Q257">
            <v>2.3649973947779772</v>
          </cell>
          <cell r="R257">
            <v>1.9724440493770519</v>
          </cell>
          <cell r="S257">
            <v>2.0545782392837633</v>
          </cell>
          <cell r="T257">
            <v>2.1242739688395273</v>
          </cell>
          <cell r="U257">
            <v>2.29525743048141</v>
          </cell>
          <cell r="V257">
            <v>1.7671945271681813</v>
          </cell>
          <cell r="W257">
            <v>1.8759272789788113</v>
          </cell>
          <cell r="X257">
            <v>1.8007613185389164</v>
          </cell>
          <cell r="Y257">
            <v>1.7651699064622368</v>
          </cell>
          <cell r="Z257">
            <v>2.035124088738677</v>
          </cell>
          <cell r="AA257">
            <v>2.3624793687312682</v>
          </cell>
          <cell r="AB257">
            <v>2.2385769451737003</v>
          </cell>
          <cell r="AC257">
            <v>2.9857862050171393</v>
          </cell>
          <cell r="AD257">
            <v>3.1776488444221096</v>
          </cell>
          <cell r="AE257">
            <v>3.3884540540540544</v>
          </cell>
          <cell r="AF257">
            <v>3.3088638743455498</v>
          </cell>
          <cell r="AG257">
            <v>3.3186064190948286</v>
          </cell>
          <cell r="AH257">
            <v>3.6428273620844256</v>
          </cell>
          <cell r="AI257">
            <v>3.6419363866376528</v>
          </cell>
          <cell r="AJ257" t="str">
            <v>NF</v>
          </cell>
          <cell r="AK257" t="str">
            <v>NF</v>
          </cell>
          <cell r="AL257" t="str">
            <v>NF</v>
          </cell>
          <cell r="AM257" t="str">
            <v>NF</v>
          </cell>
          <cell r="BE257">
            <v>3.1750263575661362</v>
          </cell>
          <cell r="BF257">
            <v>4.044640850872594</v>
          </cell>
          <cell r="BG257">
            <v>4.6820886108317277</v>
          </cell>
          <cell r="BH257">
            <v>3.0385662130766677</v>
          </cell>
          <cell r="BI257">
            <v>3.8477406321118672</v>
          </cell>
          <cell r="BJ257">
            <v>3.017914339519387</v>
          </cell>
          <cell r="BK257">
            <v>2.0545782392837633</v>
          </cell>
          <cell r="BL257">
            <v>1.8759272789788113</v>
          </cell>
          <cell r="BM257">
            <v>2.3624793687312682</v>
          </cell>
          <cell r="BN257">
            <v>3.3884540540540544</v>
          </cell>
          <cell r="BO257">
            <v>3.6419363866376528</v>
          </cell>
          <cell r="BP257" t="str">
            <v>NF</v>
          </cell>
          <cell r="BQ257" t="str">
            <v>NF</v>
          </cell>
          <cell r="BR257" t="str">
            <v>NF</v>
          </cell>
          <cell r="BS257" t="str">
            <v>NF</v>
          </cell>
          <cell r="BT257" t="str">
            <v>NF</v>
          </cell>
          <cell r="CG257">
            <v>3.6419363866376528</v>
          </cell>
          <cell r="CH257">
            <v>3.6419363866376528</v>
          </cell>
          <cell r="CL257">
            <v>3.6419363866376528</v>
          </cell>
          <cell r="CM257">
            <v>3.6428273620844256</v>
          </cell>
          <cell r="CQ257">
            <v>3.6419363866376528</v>
          </cell>
          <cell r="CR257">
            <v>3.3884540540540544</v>
          </cell>
          <cell r="CV257">
            <v>3.6419363866376528</v>
          </cell>
          <cell r="CW257">
            <v>3.6419363866376528</v>
          </cell>
        </row>
        <row r="258">
          <cell r="B258" t="str">
            <v>Reserves / annualized charge-offs</v>
          </cell>
          <cell r="D258">
            <v>8.7968217934165711</v>
          </cell>
          <cell r="E258">
            <v>8.6187784059416934</v>
          </cell>
          <cell r="F258">
            <v>6.5811820652173925</v>
          </cell>
          <cell r="G258">
            <v>6.4244011976047881</v>
          </cell>
          <cell r="H258">
            <v>9.4753086419753085</v>
          </cell>
          <cell r="I258">
            <v>12.076923076923077</v>
          </cell>
          <cell r="J258">
            <v>6.1046511627906979</v>
          </cell>
          <cell r="K258">
            <v>6.1664261195194268</v>
          </cell>
          <cell r="L258">
            <v>12.123097412480975</v>
          </cell>
          <cell r="M258">
            <v>18.068002257336346</v>
          </cell>
          <cell r="N258">
            <v>13.812072795625426</v>
          </cell>
          <cell r="O258">
            <v>7.7300461741424797</v>
          </cell>
          <cell r="P258">
            <v>6.2788781990819338</v>
          </cell>
          <cell r="Q258">
            <v>6.8513685764121819</v>
          </cell>
          <cell r="R258">
            <v>4.3393893515013886</v>
          </cell>
          <cell r="S258">
            <v>1.410917975752586</v>
          </cell>
          <cell r="T258">
            <v>6.7749702734839481</v>
          </cell>
          <cell r="U258">
            <v>4.4287874482422662</v>
          </cell>
          <cell r="V258">
            <v>3.0324504229649145</v>
          </cell>
          <cell r="W258">
            <v>3.5106492503699895</v>
          </cell>
          <cell r="X258">
            <v>4.484107776702162</v>
          </cell>
          <cell r="Y258">
            <v>6.4259657566335875</v>
          </cell>
          <cell r="Z258">
            <v>9.6589312360109432</v>
          </cell>
          <cell r="AA258">
            <v>4.7733123970025826</v>
          </cell>
          <cell r="AB258">
            <v>8.5505555555555546</v>
          </cell>
          <cell r="AC258">
            <v>7.4347142857142856</v>
          </cell>
          <cell r="AD258">
            <v>10.433333333333334</v>
          </cell>
          <cell r="AE258">
            <v>5.8042962962962967</v>
          </cell>
          <cell r="AF258">
            <v>8.372542525568333</v>
          </cell>
          <cell r="AG258">
            <v>11.674695926143025</v>
          </cell>
          <cell r="AH258">
            <v>7.4075420421815474</v>
          </cell>
          <cell r="AI258">
            <v>6.9311195652173918</v>
          </cell>
          <cell r="AJ258">
            <v>6.739328727082099</v>
          </cell>
          <cell r="AK258">
            <v>7.8269385912127758</v>
          </cell>
          <cell r="AL258">
            <v>7.749529455076952</v>
          </cell>
          <cell r="AM258">
            <v>7.7973127996706397</v>
          </cell>
          <cell r="BE258">
            <v>2.0988880699842984</v>
          </cell>
          <cell r="BF258">
            <v>1.3623703225285593</v>
          </cell>
          <cell r="BG258">
            <v>1.1573429520133494</v>
          </cell>
          <cell r="BH258">
            <v>1.74212208859796</v>
          </cell>
          <cell r="BI258">
            <v>1.9604457066322736</v>
          </cell>
          <cell r="BJ258">
            <v>3.2349896480331264</v>
          </cell>
          <cell r="BK258">
            <v>0.81799005342817988</v>
          </cell>
          <cell r="BL258">
            <v>1.0126960556844546</v>
          </cell>
          <cell r="BM258">
            <v>1.5905601143851797</v>
          </cell>
          <cell r="BN258">
            <v>1.9347654320987655</v>
          </cell>
          <cell r="BO258">
            <v>2.0691251865792717</v>
          </cell>
          <cell r="BP258">
            <v>1.9207192170722589</v>
          </cell>
          <cell r="BQ258">
            <v>1.801695990877954</v>
          </cell>
          <cell r="BR258">
            <v>1.5971138332054309</v>
          </cell>
          <cell r="BS258">
            <v>1.5207559713101317</v>
          </cell>
          <cell r="BT258">
            <v>1.5230568617424096</v>
          </cell>
          <cell r="CG258">
            <v>6.9311195652173918</v>
          </cell>
          <cell r="CH258">
            <v>6.9311195652173918</v>
          </cell>
          <cell r="CI258">
            <v>0</v>
          </cell>
          <cell r="CJ258">
            <v>0</v>
          </cell>
          <cell r="CL258">
            <v>6.9311195652173918</v>
          </cell>
          <cell r="CM258">
            <v>7.4075420421815474</v>
          </cell>
          <cell r="CN258">
            <v>-0.47642247696415563</v>
          </cell>
          <cell r="CO258">
            <v>-6.4315865404639336E-2</v>
          </cell>
          <cell r="CQ258">
            <v>6.9311195652173918</v>
          </cell>
          <cell r="CR258">
            <v>5.8042962962962967</v>
          </cell>
          <cell r="CS258">
            <v>1.1268232689210951</v>
          </cell>
          <cell r="CT258">
            <v>0.19413606945601958</v>
          </cell>
          <cell r="CV258">
            <v>2.0691251865792717</v>
          </cell>
          <cell r="CW258">
            <v>2.0691251865792717</v>
          </cell>
          <cell r="CX258">
            <v>0</v>
          </cell>
          <cell r="CY258">
            <v>0</v>
          </cell>
        </row>
        <row r="259">
          <cell r="CG259">
            <v>0</v>
          </cell>
          <cell r="CW259"/>
        </row>
        <row r="260">
          <cell r="A260" t="str">
            <v>Net Charge offs Ratios</v>
          </cell>
          <cell r="CG260">
            <v>0</v>
          </cell>
        </row>
        <row r="261">
          <cell r="B261" t="str">
            <v>Commercial loans</v>
          </cell>
          <cell r="D261">
            <v>0</v>
          </cell>
          <cell r="E261">
            <v>0</v>
          </cell>
          <cell r="F261">
            <v>0</v>
          </cell>
          <cell r="G261">
            <v>3.496639534550457E-3</v>
          </cell>
          <cell r="H261">
            <v>0</v>
          </cell>
          <cell r="I261">
            <v>0</v>
          </cell>
          <cell r="J261">
            <v>7.2904048864719986E-3</v>
          </cell>
          <cell r="K261">
            <v>1.2017880221414812E-2</v>
          </cell>
          <cell r="L261">
            <v>1.5255778704054567E-3</v>
          </cell>
          <cell r="M261">
            <v>2.0302503605635884E-4</v>
          </cell>
          <cell r="N261">
            <v>1.6501082038166436E-3</v>
          </cell>
          <cell r="O261">
            <v>2.0028597150876445E-3</v>
          </cell>
          <cell r="P261">
            <v>1.6721921805931074E-3</v>
          </cell>
          <cell r="Q261">
            <v>4.4737094597767082E-3</v>
          </cell>
          <cell r="R261">
            <v>1.0419974352711286E-2</v>
          </cell>
          <cell r="S261">
            <v>7.2302854073831666E-3</v>
          </cell>
          <cell r="T261">
            <v>2.7432518503876478E-3</v>
          </cell>
          <cell r="U261">
            <v>1.0531417300648068E-2</v>
          </cell>
          <cell r="V261">
            <v>1.7252523853880819E-2</v>
          </cell>
          <cell r="W261">
            <v>1.1291979650227992E-2</v>
          </cell>
          <cell r="X261">
            <v>9.2936017478152302E-3</v>
          </cell>
          <cell r="Y261">
            <v>2.9806247833288392E-3</v>
          </cell>
          <cell r="Z261">
            <v>4.7205034228733851E-4</v>
          </cell>
          <cell r="AA261">
            <v>4.9478138022925073E-3</v>
          </cell>
          <cell r="AB261">
            <v>1.5248158434971622E-3</v>
          </cell>
          <cell r="AC261">
            <v>2.7037007793558935E-3</v>
          </cell>
          <cell r="AD261">
            <v>2.1441704520873891E-4</v>
          </cell>
          <cell r="AE261">
            <v>3.7809320715184308E-3</v>
          </cell>
          <cell r="AF261">
            <v>2.4387975254826851E-3</v>
          </cell>
          <cell r="AG261">
            <v>1.3868595159133121E-3</v>
          </cell>
          <cell r="AH261">
            <v>3.5229164854554715E-3</v>
          </cell>
          <cell r="AI261">
            <v>3.4438493525634274E-3</v>
          </cell>
          <cell r="AJ261">
            <v>2E-3</v>
          </cell>
          <cell r="AK261">
            <v>2E-3</v>
          </cell>
          <cell r="AL261">
            <v>2E-3</v>
          </cell>
          <cell r="AM261">
            <v>2E-3</v>
          </cell>
          <cell r="BE261">
            <v>3.0349223946784919E-3</v>
          </cell>
          <cell r="BF261">
            <v>3.0132939438700149E-3</v>
          </cell>
          <cell r="BG261">
            <v>2.0110766504209125E-3</v>
          </cell>
          <cell r="BH261">
            <v>9.4521032166843401E-4</v>
          </cell>
          <cell r="BI261">
            <v>5.1057057057057051E-3</v>
          </cell>
          <cell r="BJ261">
            <v>1.3918100314998787E-3</v>
          </cell>
          <cell r="BK261">
            <v>5.9967744995730963E-3</v>
          </cell>
          <cell r="BL261">
            <v>1.0546956226011758E-2</v>
          </cell>
          <cell r="BM261">
            <v>3.7913104785405835E-3</v>
          </cell>
          <cell r="BN261">
            <v>2.0727492066822274E-3</v>
          </cell>
          <cell r="BO261">
            <v>2.7108315595628148E-3</v>
          </cell>
          <cell r="BP261">
            <v>2.0003939746737549E-3</v>
          </cell>
          <cell r="BQ261">
            <v>1.4485466715160268E-3</v>
          </cell>
          <cell r="BR261">
            <v>2E-3</v>
          </cell>
          <cell r="BS261">
            <v>2E-3</v>
          </cell>
          <cell r="BT261">
            <v>2E-3</v>
          </cell>
          <cell r="CG261">
            <v>3.4438493525634274E-3</v>
          </cell>
          <cell r="CH261">
            <v>3.4438493525634274E-3</v>
          </cell>
          <cell r="CI261">
            <v>0</v>
          </cell>
          <cell r="CL261">
            <v>3.4438493525634274E-3</v>
          </cell>
          <cell r="CM261">
            <v>3.5229164854554715E-3</v>
          </cell>
          <cell r="CN261">
            <v>-7.9067132892044097E-5</v>
          </cell>
          <cell r="CO261">
            <v>-2.2443658036878398E-2</v>
          </cell>
          <cell r="CQ261">
            <v>3.4438493525634274E-3</v>
          </cell>
          <cell r="CR261">
            <v>3.7809320715184308E-3</v>
          </cell>
          <cell r="CS261">
            <v>-3.3708271895500344E-4</v>
          </cell>
          <cell r="CT261">
            <v>-8.9153339065314197E-2</v>
          </cell>
          <cell r="CV261">
            <v>2.7108315595628148E-3</v>
          </cell>
          <cell r="CW261">
            <v>2.7108315595628148E-3</v>
          </cell>
          <cell r="CX261">
            <v>0</v>
          </cell>
          <cell r="CY261">
            <v>0</v>
          </cell>
        </row>
        <row r="262">
          <cell r="B262" t="str">
            <v>Commercial real estate</v>
          </cell>
          <cell r="D262">
            <v>0</v>
          </cell>
          <cell r="E262">
            <v>0</v>
          </cell>
          <cell r="F262">
            <v>0</v>
          </cell>
          <cell r="G262">
            <v>7.1704162377513579E-4</v>
          </cell>
          <cell r="H262">
            <v>0</v>
          </cell>
          <cell r="I262">
            <v>0</v>
          </cell>
          <cell r="J262">
            <v>0</v>
          </cell>
          <cell r="K262">
            <v>2.5575752136634133E-4</v>
          </cell>
          <cell r="L262">
            <v>-2.5137362637362635E-4</v>
          </cell>
          <cell r="M262">
            <v>-4.6633366633366634E-4</v>
          </cell>
          <cell r="N262">
            <v>-2.3462875377514388E-4</v>
          </cell>
          <cell r="O262">
            <v>7.402386942319787E-4</v>
          </cell>
          <cell r="P262">
            <v>1.8455387676428526E-3</v>
          </cell>
          <cell r="Q262">
            <v>5.7349496257641842E-5</v>
          </cell>
          <cell r="R262">
            <v>6.4392437711631196E-4</v>
          </cell>
          <cell r="S262">
            <v>0</v>
          </cell>
          <cell r="T262">
            <v>2.5577135133212389E-4</v>
          </cell>
          <cell r="U262">
            <v>2.2580949584766381E-4</v>
          </cell>
          <cell r="V262">
            <v>9.4982742741464847E-4</v>
          </cell>
          <cell r="W262">
            <v>-1.3637136742509575E-3</v>
          </cell>
          <cell r="X262">
            <v>5.6853973825172338E-4</v>
          </cell>
          <cell r="Y262">
            <v>3.9248420540401635E-4</v>
          </cell>
          <cell r="Z262">
            <v>7.0542272020586493E-4</v>
          </cell>
          <cell r="AA262">
            <v>5.0492318042210261E-4</v>
          </cell>
          <cell r="AB262">
            <v>-2.820299259880763E-4</v>
          </cell>
          <cell r="AC262">
            <v>2.4916281065023545E-4</v>
          </cell>
          <cell r="AD262">
            <v>3.250945490748663E-4</v>
          </cell>
          <cell r="AE262">
            <v>-2.9835524874672199E-4</v>
          </cell>
          <cell r="AF262">
            <v>-2.1973664639063074E-4</v>
          </cell>
          <cell r="AG262">
            <v>-6.5740218528606605E-5</v>
          </cell>
          <cell r="AH262">
            <v>-1.4652061816628444E-4</v>
          </cell>
          <cell r="AI262">
            <v>-1.4582962697165877E-4</v>
          </cell>
          <cell r="AJ262">
            <v>2.0000000000000001E-4</v>
          </cell>
          <cell r="AK262">
            <v>2.9999999999999997E-4</v>
          </cell>
          <cell r="AL262">
            <v>2.9999999999999997E-4</v>
          </cell>
          <cell r="AM262">
            <v>2.9999999999999997E-4</v>
          </cell>
          <cell r="BE262">
            <v>0</v>
          </cell>
          <cell r="BF262">
            <v>0</v>
          </cell>
          <cell r="BG262">
            <v>0</v>
          </cell>
          <cell r="BH262">
            <v>1.9042512408952989E-4</v>
          </cell>
          <cell r="BI262">
            <v>6.8749470832274998E-5</v>
          </cell>
          <cell r="BJ262">
            <v>0</v>
          </cell>
          <cell r="BK262">
            <v>6.1924640824071559E-4</v>
          </cell>
          <cell r="BL262">
            <v>9.2658401116112171E-6</v>
          </cell>
          <cell r="BM262">
            <v>5.4238460706950602E-4</v>
          </cell>
          <cell r="BN262">
            <v>0</v>
          </cell>
          <cell r="BO262">
            <v>-1.4399776855758168E-4</v>
          </cell>
          <cell r="BP262">
            <v>2.7602426820296021E-4</v>
          </cell>
          <cell r="BQ262">
            <v>1.5E-3</v>
          </cell>
          <cell r="BR262">
            <v>1.5E-3</v>
          </cell>
          <cell r="BS262">
            <v>2E-3</v>
          </cell>
          <cell r="BT262">
            <v>2E-3</v>
          </cell>
          <cell r="CG262">
            <v>-1.4582962697165877E-4</v>
          </cell>
          <cell r="CH262">
            <v>-1.4582962697165877E-4</v>
          </cell>
          <cell r="CI262">
            <v>0</v>
          </cell>
          <cell r="CL262">
            <v>-1.4582962697165877E-4</v>
          </cell>
          <cell r="CM262">
            <v>-1.4652061816628444E-4</v>
          </cell>
          <cell r="CN262">
            <v>6.9099119462566667E-7</v>
          </cell>
          <cell r="CO262">
            <v>-4.715999722588321E-3</v>
          </cell>
          <cell r="CQ262">
            <v>-1.4582962697165877E-4</v>
          </cell>
          <cell r="CR262">
            <v>-2.9835524874672199E-4</v>
          </cell>
          <cell r="CS262">
            <v>1.5252562177506322E-4</v>
          </cell>
          <cell r="CT262">
            <v>-0.51122151333273302</v>
          </cell>
          <cell r="CV262">
            <v>-1.4399776855758168E-4</v>
          </cell>
          <cell r="CW262">
            <v>-1.4399776855758168E-4</v>
          </cell>
          <cell r="CX262">
            <v>0</v>
          </cell>
          <cell r="CY262">
            <v>0</v>
          </cell>
        </row>
        <row r="263">
          <cell r="B263" t="str">
            <v>Consumer real estate</v>
          </cell>
          <cell r="D263">
            <v>2.0843293492695813E-4</v>
          </cell>
          <cell r="E263">
            <v>-2.8359501623566671E-4</v>
          </cell>
          <cell r="F263">
            <v>3.1848012528898481E-3</v>
          </cell>
          <cell r="G263">
            <v>1.1236527678826005E-3</v>
          </cell>
          <cell r="H263">
            <v>2.7310138421249531E-3</v>
          </cell>
          <cell r="I263">
            <v>1.3446802239905692E-3</v>
          </cell>
          <cell r="J263">
            <v>1.5027997364953892E-3</v>
          </cell>
          <cell r="K263">
            <v>-3.5773120633927646E-3</v>
          </cell>
          <cell r="L263">
            <v>1.0356939958121641E-3</v>
          </cell>
          <cell r="M263">
            <v>1.6556988046595436E-3</v>
          </cell>
          <cell r="N263">
            <v>1.1008124653778958E-3</v>
          </cell>
          <cell r="O263">
            <v>8.8569013712084046E-4</v>
          </cell>
          <cell r="P263">
            <v>1.2229234844943117E-3</v>
          </cell>
          <cell r="Q263">
            <v>1.4281955931205409E-3</v>
          </cell>
          <cell r="R263">
            <v>1.1249368522260608E-3</v>
          </cell>
          <cell r="S263">
            <v>6.0268885110517341E-3</v>
          </cell>
          <cell r="T263">
            <v>1.0858039980985266E-3</v>
          </cell>
          <cell r="U263">
            <v>1.2375877936546379E-3</v>
          </cell>
          <cell r="V263">
            <v>1.3967666516392155E-3</v>
          </cell>
          <cell r="W263">
            <v>8.4146210292324955E-3</v>
          </cell>
          <cell r="X263">
            <v>6.7571343742359137E-4</v>
          </cell>
          <cell r="Y263">
            <v>1.1523916000946886E-3</v>
          </cell>
          <cell r="Z263">
            <v>6.5554618112742373E-4</v>
          </cell>
          <cell r="AA263">
            <v>2.0491502186639515E-3</v>
          </cell>
          <cell r="AB263">
            <v>1.6189668262324766E-3</v>
          </cell>
          <cell r="AC263">
            <v>1.587293998729673E-3</v>
          </cell>
          <cell r="AD263">
            <v>1.0613145608403853E-3</v>
          </cell>
          <cell r="AE263">
            <v>4.3696683768207649E-3</v>
          </cell>
          <cell r="AF263">
            <v>6.1470527829123023E-4</v>
          </cell>
          <cell r="AG263">
            <v>4.8802471505019455E-4</v>
          </cell>
          <cell r="AH263">
            <v>5.5495140784809095E-4</v>
          </cell>
          <cell r="AI263">
            <v>5.0674638611374675E-4</v>
          </cell>
          <cell r="AJ263">
            <v>3.7500000000000001E-4</v>
          </cell>
          <cell r="AK263">
            <v>3.7500000000000001E-4</v>
          </cell>
          <cell r="AL263">
            <v>3.7500000000000001E-4</v>
          </cell>
          <cell r="AM263">
            <v>3.7500000000000001E-4</v>
          </cell>
          <cell r="BE263">
            <v>5.9490868843386831E-3</v>
          </cell>
          <cell r="BF263">
            <v>3.4804521902967499E-3</v>
          </cell>
          <cell r="BG263">
            <v>4.4479353680430883E-3</v>
          </cell>
          <cell r="BH263">
            <v>1.1713420157205712E-3</v>
          </cell>
          <cell r="BI263">
            <v>4.8780487804878049E-4</v>
          </cell>
          <cell r="BJ263">
            <v>1.1438351655585544E-3</v>
          </cell>
          <cell r="BK263">
            <v>2.3304261151258407E-3</v>
          </cell>
          <cell r="BL263">
            <v>2.8465912564964837E-3</v>
          </cell>
          <cell r="BM263">
            <v>1.1365352765816494E-3</v>
          </cell>
          <cell r="BN263">
            <v>2.1790708889246105E-3</v>
          </cell>
          <cell r="BO263">
            <v>5.3848606593967215E-4</v>
          </cell>
          <cell r="BP263">
            <v>3.7501182650230563E-4</v>
          </cell>
          <cell r="BQ263">
            <v>1.1999999999999999E-3</v>
          </cell>
          <cell r="BR263">
            <v>1.5E-3</v>
          </cell>
          <cell r="BS263">
            <v>1.5000000000000002E-3</v>
          </cell>
          <cell r="BT263">
            <v>1.5000000000000002E-3</v>
          </cell>
          <cell r="CG263">
            <v>5.0674638611374675E-4</v>
          </cell>
          <cell r="CH263">
            <v>5.0674638611374675E-4</v>
          </cell>
          <cell r="CI263">
            <v>0</v>
          </cell>
          <cell r="CL263">
            <v>5.0674638611374675E-4</v>
          </cell>
          <cell r="CM263">
            <v>5.5495140784809095E-4</v>
          </cell>
          <cell r="CN263">
            <v>-4.82050217343442E-5</v>
          </cell>
          <cell r="CO263">
            <v>-8.6863500213949452E-2</v>
          </cell>
          <cell r="CQ263">
            <v>5.0674638611374675E-4</v>
          </cell>
          <cell r="CR263">
            <v>4.3696683768207649E-3</v>
          </cell>
          <cell r="CS263">
            <v>-3.8629219907070182E-3</v>
          </cell>
          <cell r="CT263">
            <v>-0.88403092811303008</v>
          </cell>
          <cell r="CV263">
            <v>5.3848606593967215E-4</v>
          </cell>
          <cell r="CW263">
            <v>5.3848606593967215E-4</v>
          </cell>
          <cell r="CX263">
            <v>0</v>
          </cell>
          <cell r="CY263">
            <v>0</v>
          </cell>
        </row>
        <row r="264">
          <cell r="B264" t="str">
            <v>Consumer</v>
          </cell>
          <cell r="D264">
            <v>1.4398422090729784E-2</v>
          </cell>
          <cell r="E264">
            <v>1.2138691116888319E-2</v>
          </cell>
          <cell r="F264">
            <v>1.1564755173853403E-2</v>
          </cell>
          <cell r="G264">
            <v>8.0443412225540724E-3</v>
          </cell>
          <cell r="H264">
            <v>7.4349513816826165E-3</v>
          </cell>
          <cell r="I264">
            <v>6.988740675108969E-3</v>
          </cell>
          <cell r="J264">
            <v>6.6536322433981944E-3</v>
          </cell>
          <cell r="K264">
            <v>6.8438455844355385E-3</v>
          </cell>
          <cell r="L264">
            <v>5.8490903816080884E-3</v>
          </cell>
          <cell r="M264">
            <v>4.5886880295277236E-3</v>
          </cell>
          <cell r="N264">
            <v>4.5926499446009277E-3</v>
          </cell>
          <cell r="O264">
            <v>6.922311807701002E-3</v>
          </cell>
          <cell r="P264">
            <v>7.7526559908789403E-3</v>
          </cell>
          <cell r="Q264">
            <v>6.0366172456962517E-3</v>
          </cell>
          <cell r="R264">
            <v>5.5221686952923307E-3</v>
          </cell>
          <cell r="S264">
            <v>3.9325709376390842E-2</v>
          </cell>
          <cell r="T264">
            <v>7.0065280894873704E-3</v>
          </cell>
          <cell r="U264">
            <v>5.7986605525721432E-3</v>
          </cell>
          <cell r="V264">
            <v>5.572806108433432E-3</v>
          </cell>
          <cell r="W264">
            <v>6.342502187903715E-3</v>
          </cell>
          <cell r="X264">
            <v>5.706451802019669E-3</v>
          </cell>
          <cell r="Y264">
            <v>5.1457233963056043E-3</v>
          </cell>
          <cell r="Z264">
            <v>4.3677105253771805E-3</v>
          </cell>
          <cell r="AA264">
            <v>6.1618893795392206E-3</v>
          </cell>
          <cell r="AB264">
            <v>5.1225246609033302E-3</v>
          </cell>
          <cell r="AC264">
            <v>4.4881131302090451E-3</v>
          </cell>
          <cell r="AD264">
            <v>4.4191959173321242E-3</v>
          </cell>
          <cell r="AE264">
            <v>5.3942339136663743E-3</v>
          </cell>
          <cell r="AF264">
            <v>4.801172766864808E-3</v>
          </cell>
          <cell r="AG264">
            <v>3.6343928806842284E-3</v>
          </cell>
          <cell r="AH264">
            <v>4.4742354038998337E-3</v>
          </cell>
          <cell r="AI264">
            <v>5.108222704765665E-3</v>
          </cell>
          <cell r="AJ264">
            <v>6.5000000000000006E-3</v>
          </cell>
          <cell r="AK264">
            <v>5.0000000000000001E-3</v>
          </cell>
          <cell r="AL264">
            <v>5.0000000000000001E-3</v>
          </cell>
          <cell r="AM264">
            <v>5.0000000000000001E-3</v>
          </cell>
          <cell r="BE264">
            <v>8.5513698630137001E-3</v>
          </cell>
          <cell r="BF264">
            <v>1.645525114155251E-2</v>
          </cell>
          <cell r="BG264">
            <v>1.9445407279029461E-2</v>
          </cell>
          <cell r="BH264">
            <v>1.1359379229450512E-2</v>
          </cell>
          <cell r="BI264">
            <v>6.9729368526561973E-3</v>
          </cell>
          <cell r="BJ264">
            <v>5.5786209951277132E-3</v>
          </cell>
          <cell r="BK264">
            <v>1.6455497914759434E-2</v>
          </cell>
          <cell r="BL264">
            <v>6.1652392203189587E-3</v>
          </cell>
          <cell r="BM264">
            <v>5.3232203053737836E-3</v>
          </cell>
          <cell r="BN264">
            <v>4.8539916668523435E-3</v>
          </cell>
          <cell r="BO264">
            <v>4.5020932115184455E-3</v>
          </cell>
          <cell r="BP264">
            <v>5.3650395433762028E-3</v>
          </cell>
          <cell r="BQ264">
            <v>5.0008423788075801E-3</v>
          </cell>
          <cell r="BR264">
            <v>5.4999999999999997E-3</v>
          </cell>
          <cell r="BS264">
            <v>5.4999999999999997E-3</v>
          </cell>
          <cell r="BT264">
            <v>5.5000000000000005E-3</v>
          </cell>
          <cell r="CG264">
            <v>5.108222704765665E-3</v>
          </cell>
          <cell r="CH264">
            <v>5.108222704765665E-3</v>
          </cell>
          <cell r="CI264">
            <v>0</v>
          </cell>
          <cell r="CJ264">
            <v>0</v>
          </cell>
          <cell r="CL264">
            <v>5.108222704765665E-3</v>
          </cell>
          <cell r="CM264">
            <v>4.4742354038998337E-3</v>
          </cell>
          <cell r="CN264">
            <v>6.339873008658313E-4</v>
          </cell>
          <cell r="CO264">
            <v>0.14169735019155122</v>
          </cell>
          <cell r="CQ264">
            <v>5.108222704765665E-3</v>
          </cell>
          <cell r="CR264">
            <v>5.3942339136663743E-3</v>
          </cell>
          <cell r="CS264">
            <v>-2.8601120890070931E-4</v>
          </cell>
          <cell r="CT264">
            <v>-5.3021654877830851E-2</v>
          </cell>
          <cell r="CV264">
            <v>4.5020932115184455E-3</v>
          </cell>
          <cell r="CW264">
            <v>4.5020932115184455E-3</v>
          </cell>
          <cell r="CX264">
            <v>0</v>
          </cell>
          <cell r="CY264">
            <v>0</v>
          </cell>
        </row>
        <row r="265">
          <cell r="CG265">
            <v>0</v>
          </cell>
          <cell r="CV265">
            <v>0</v>
          </cell>
          <cell r="CW265"/>
        </row>
        <row r="266">
          <cell r="CG266">
            <v>0</v>
          </cell>
          <cell r="CV266">
            <v>0</v>
          </cell>
        </row>
        <row r="267">
          <cell r="C267" t="str">
            <v>Total</v>
          </cell>
          <cell r="D267">
            <v>2.7716342009998277E-3</v>
          </cell>
          <cell r="E267">
            <v>2.415751893986638E-3</v>
          </cell>
          <cell r="F267">
            <v>3.0891298598254425E-3</v>
          </cell>
          <cell r="G267">
            <v>2.7554407863324181E-3</v>
          </cell>
          <cell r="H267">
            <v>2.0842586130321679E-3</v>
          </cell>
          <cell r="I267">
            <v>1.623781052032173E-3</v>
          </cell>
          <cell r="J267">
            <v>3.0686741711288502E-3</v>
          </cell>
          <cell r="K267">
            <v>2.9657678742130069E-3</v>
          </cell>
          <cell r="L267">
            <v>1.509879184297789E-3</v>
          </cell>
          <cell r="M267">
            <v>1.0370387426437712E-3</v>
          </cell>
          <cell r="N267">
            <v>1.3564518212839044E-3</v>
          </cell>
          <cell r="O267">
            <v>2.1791404103738295E-3</v>
          </cell>
          <cell r="P267">
            <v>2.7571605677154578E-3</v>
          </cell>
          <cell r="Q267">
            <v>2.4443091658954293E-3</v>
          </cell>
          <cell r="R267">
            <v>3.7991474541815718E-3</v>
          </cell>
          <cell r="S267">
            <v>1.1943249798389901E-2</v>
          </cell>
          <cell r="T267">
            <v>2.5808961815373859E-3</v>
          </cell>
          <cell r="U267">
            <v>3.9187238556636509E-3</v>
          </cell>
          <cell r="V267">
            <v>5.5383418568321534E-3</v>
          </cell>
          <cell r="W267">
            <v>4.7678029895506921E-3</v>
          </cell>
          <cell r="X267">
            <v>3.8987682086677783E-3</v>
          </cell>
          <cell r="Y267">
            <v>2.5708127044390418E-3</v>
          </cell>
          <cell r="Z267">
            <v>1.726829262553255E-3</v>
          </cell>
          <cell r="AA267">
            <v>3.5091243843439505E-3</v>
          </cell>
          <cell r="AB267">
            <v>2.0197975726251819E-3</v>
          </cell>
          <cell r="AC267">
            <v>2.2886824859510743E-3</v>
          </cell>
          <cell r="AD267">
            <v>1.5866079881810709E-3</v>
          </cell>
          <cell r="AE267">
            <v>2.8161355848739149E-3</v>
          </cell>
          <cell r="AF267">
            <v>1.9837322158861811E-3</v>
          </cell>
          <cell r="AG267">
            <v>1.3954466854107425E-3</v>
          </cell>
          <cell r="AH267">
            <v>2.1415297579525892E-3</v>
          </cell>
          <cell r="AI267">
            <v>2.258495656263149E-3</v>
          </cell>
          <cell r="AJ267">
            <v>2.3427172508538952E-3</v>
          </cell>
          <cell r="AK267">
            <v>1.9822243495545193E-3</v>
          </cell>
          <cell r="AL267">
            <v>1.9802634184317856E-3</v>
          </cell>
          <cell r="AM267">
            <v>1.9808256056998113E-3</v>
          </cell>
          <cell r="BE267">
            <v>3.5234277972225358E-3</v>
          </cell>
          <cell r="BF267">
            <v>4.8987542020961046E-3</v>
          </cell>
          <cell r="BG267">
            <v>5.4068167319784926E-3</v>
          </cell>
          <cell r="BH267">
            <v>2.7613893121748727E-3</v>
          </cell>
          <cell r="BI267">
            <v>2.4568416562566649E-3</v>
          </cell>
          <cell r="BJ267">
            <v>1.5667829048738951E-3</v>
          </cell>
          <cell r="BK267">
            <v>5.3181301753344457E-3</v>
          </cell>
          <cell r="BL267">
            <v>4.2248688918296333E-3</v>
          </cell>
          <cell r="BM267">
            <v>2.8442479832025635E-3</v>
          </cell>
          <cell r="BN267">
            <v>2.1818181818181819E-3</v>
          </cell>
          <cell r="BO267">
            <v>1.9493835828731554E-3</v>
          </cell>
          <cell r="BP267">
            <v>2.0685457626317431E-3</v>
          </cell>
          <cell r="BQ267">
            <v>2.3468374655935789E-3</v>
          </cell>
          <cell r="BR267">
            <v>2.6477156752044225E-3</v>
          </cell>
          <cell r="BS267">
            <v>2.8311343431751809E-3</v>
          </cell>
          <cell r="BT267">
            <v>2.8270987793457278E-3</v>
          </cell>
          <cell r="CG267">
            <v>2.258495656263149E-3</v>
          </cell>
          <cell r="CH267">
            <v>2.258495656263149E-3</v>
          </cell>
          <cell r="CI267">
            <v>0</v>
          </cell>
          <cell r="CJ267">
            <v>0</v>
          </cell>
          <cell r="CL267">
            <v>2.258495656263149E-3</v>
          </cell>
          <cell r="CM267">
            <v>2.1415297579525892E-3</v>
          </cell>
          <cell r="CN267">
            <v>1.1696589831055974E-4</v>
          </cell>
          <cell r="CO267">
            <v>5.4617918745329536E-2</v>
          </cell>
          <cell r="CQ267">
            <v>2.258495656263149E-3</v>
          </cell>
          <cell r="CR267">
            <v>2.8161355848739149E-3</v>
          </cell>
          <cell r="CS267">
            <v>-5.5763992861076594E-4</v>
          </cell>
          <cell r="CT267">
            <v>-0.19801600874829073</v>
          </cell>
          <cell r="CV267">
            <v>1.9493835828731554E-3</v>
          </cell>
          <cell r="CW267">
            <v>1.9493835828731554E-3</v>
          </cell>
          <cell r="CX267">
            <v>0</v>
          </cell>
          <cell r="CY267">
            <v>0</v>
          </cell>
        </row>
        <row r="268">
          <cell r="CG268">
            <v>0</v>
          </cell>
          <cell r="CW268"/>
        </row>
        <row r="269">
          <cell r="A269" t="str">
            <v>Nonperforming assets</v>
          </cell>
          <cell r="CG269">
            <v>0</v>
          </cell>
        </row>
        <row r="270">
          <cell r="B270" t="str">
            <v>Nonperforming loans:</v>
          </cell>
          <cell r="CG270">
            <v>0</v>
          </cell>
        </row>
        <row r="271">
          <cell r="B271" t="str">
            <v>Commercial loans</v>
          </cell>
          <cell r="H271">
            <v>18.600000000000001</v>
          </cell>
          <cell r="I271">
            <v>16.7</v>
          </cell>
          <cell r="J271">
            <v>28.4</v>
          </cell>
          <cell r="K271">
            <v>21.1</v>
          </cell>
          <cell r="L271">
            <v>19.100000000000001</v>
          </cell>
          <cell r="M271">
            <v>18.100000000000001</v>
          </cell>
          <cell r="N271">
            <v>19.100000000000001</v>
          </cell>
          <cell r="O271">
            <v>25.5</v>
          </cell>
          <cell r="P271">
            <v>53.1</v>
          </cell>
          <cell r="Q271">
            <v>60.6</v>
          </cell>
          <cell r="R271">
            <v>88.1</v>
          </cell>
          <cell r="S271">
            <v>85</v>
          </cell>
          <cell r="T271">
            <v>80</v>
          </cell>
          <cell r="U271">
            <v>69</v>
          </cell>
          <cell r="V271">
            <v>124</v>
          </cell>
          <cell r="W271">
            <v>102</v>
          </cell>
          <cell r="X271">
            <v>110</v>
          </cell>
          <cell r="Y271">
            <v>179</v>
          </cell>
          <cell r="Z271">
            <v>140</v>
          </cell>
          <cell r="AA271">
            <v>105</v>
          </cell>
          <cell r="AB271">
            <v>128</v>
          </cell>
          <cell r="AC271">
            <v>47</v>
          </cell>
          <cell r="AD271">
            <v>40</v>
          </cell>
          <cell r="AE271">
            <v>45</v>
          </cell>
          <cell r="AF271">
            <v>45</v>
          </cell>
          <cell r="AG271">
            <v>48</v>
          </cell>
          <cell r="AH271">
            <v>39</v>
          </cell>
          <cell r="AI271">
            <v>39</v>
          </cell>
          <cell r="AJ271">
            <v>54.913782192745586</v>
          </cell>
          <cell r="AK271">
            <v>64.989046712813405</v>
          </cell>
          <cell r="AL271">
            <v>74.60584344481488</v>
          </cell>
          <cell r="AM271">
            <v>75.942485748109036</v>
          </cell>
          <cell r="BH271">
            <v>0</v>
          </cell>
          <cell r="BI271">
            <v>21.1</v>
          </cell>
          <cell r="BJ271">
            <v>25.5</v>
          </cell>
          <cell r="BK271">
            <v>85</v>
          </cell>
          <cell r="BL271">
            <v>102</v>
          </cell>
          <cell r="BM271">
            <v>105</v>
          </cell>
          <cell r="BN271">
            <v>45</v>
          </cell>
          <cell r="BO271">
            <v>39</v>
          </cell>
          <cell r="BP271">
            <v>75.942485748109036</v>
          </cell>
          <cell r="BQ271">
            <v>101.87976549592476</v>
          </cell>
          <cell r="BR271">
            <v>137.53768341949842</v>
          </cell>
          <cell r="BS271">
            <v>148.54069809305832</v>
          </cell>
          <cell r="BT271">
            <v>160.42395394050297</v>
          </cell>
          <cell r="CG271">
            <v>39</v>
          </cell>
          <cell r="CH271">
            <v>39</v>
          </cell>
          <cell r="CI271">
            <v>0</v>
          </cell>
          <cell r="CL271">
            <v>39</v>
          </cell>
          <cell r="CM271">
            <v>39</v>
          </cell>
          <cell r="CN271">
            <v>0</v>
          </cell>
          <cell r="CO271">
            <v>0</v>
          </cell>
          <cell r="CQ271">
            <v>39</v>
          </cell>
          <cell r="CR271">
            <v>45</v>
          </cell>
          <cell r="CS271">
            <v>-6</v>
          </cell>
          <cell r="CT271">
            <v>-0.13333333333333333</v>
          </cell>
          <cell r="CV271">
            <v>39</v>
          </cell>
          <cell r="CW271">
            <v>39</v>
          </cell>
          <cell r="CX271">
            <v>0</v>
          </cell>
          <cell r="CY271">
            <v>0</v>
          </cell>
        </row>
        <row r="272">
          <cell r="B272" t="str">
            <v>Commercial real estate</v>
          </cell>
          <cell r="H272">
            <v>21.6</v>
          </cell>
          <cell r="I272">
            <v>18.899999999999999</v>
          </cell>
          <cell r="J272">
            <v>16.8</v>
          </cell>
          <cell r="K272">
            <v>13.4</v>
          </cell>
          <cell r="L272">
            <v>12.3</v>
          </cell>
          <cell r="M272">
            <v>10.199999999999999</v>
          </cell>
          <cell r="N272">
            <v>10.6</v>
          </cell>
          <cell r="O272">
            <v>37</v>
          </cell>
          <cell r="P272">
            <v>43.4</v>
          </cell>
          <cell r="Q272">
            <v>40.700000000000003</v>
          </cell>
          <cell r="R272">
            <v>39.4</v>
          </cell>
          <cell r="S272">
            <v>39</v>
          </cell>
          <cell r="T272">
            <v>39</v>
          </cell>
          <cell r="U272">
            <v>38</v>
          </cell>
          <cell r="V272">
            <v>42</v>
          </cell>
          <cell r="W272">
            <v>49</v>
          </cell>
          <cell r="X272">
            <v>53</v>
          </cell>
          <cell r="Y272">
            <v>58</v>
          </cell>
          <cell r="Z272">
            <v>60</v>
          </cell>
          <cell r="AA272">
            <v>48</v>
          </cell>
          <cell r="AB272">
            <v>44</v>
          </cell>
          <cell r="AC272">
            <v>62</v>
          </cell>
          <cell r="AD272">
            <v>57</v>
          </cell>
          <cell r="AE272">
            <v>45</v>
          </cell>
          <cell r="AF272">
            <v>59</v>
          </cell>
          <cell r="AG272">
            <v>63</v>
          </cell>
          <cell r="AH272">
            <v>55</v>
          </cell>
          <cell r="AI272">
            <v>55</v>
          </cell>
          <cell r="AJ272">
            <v>58.370440790985811</v>
          </cell>
          <cell r="AK272">
            <v>66.943243295817425</v>
          </cell>
          <cell r="AL272">
            <v>68.009360633127784</v>
          </cell>
          <cell r="AM272">
            <v>68.979305508182236</v>
          </cell>
          <cell r="BG272">
            <v>6.5322400000000007</v>
          </cell>
          <cell r="BH272">
            <v>0</v>
          </cell>
          <cell r="BI272">
            <v>13.4</v>
          </cell>
          <cell r="BJ272">
            <v>37</v>
          </cell>
          <cell r="BK272">
            <v>39</v>
          </cell>
          <cell r="BL272">
            <v>49</v>
          </cell>
          <cell r="BM272">
            <v>48</v>
          </cell>
          <cell r="BN272">
            <v>45</v>
          </cell>
          <cell r="BO272">
            <v>55</v>
          </cell>
          <cell r="BP272">
            <v>68.979305508182236</v>
          </cell>
          <cell r="BQ272">
            <v>75.877236059000452</v>
          </cell>
          <cell r="BR272">
            <v>55.643306443267008</v>
          </cell>
          <cell r="BS272">
            <v>60.094770958728375</v>
          </cell>
          <cell r="BT272">
            <v>65.503300345013926</v>
          </cell>
          <cell r="CG272">
            <v>55</v>
          </cell>
          <cell r="CH272">
            <v>55</v>
          </cell>
          <cell r="CI272">
            <v>0</v>
          </cell>
          <cell r="CL272">
            <v>55</v>
          </cell>
          <cell r="CM272">
            <v>55</v>
          </cell>
          <cell r="CN272">
            <v>0</v>
          </cell>
          <cell r="CO272">
            <v>0</v>
          </cell>
          <cell r="CQ272">
            <v>55</v>
          </cell>
          <cell r="CR272">
            <v>45</v>
          </cell>
          <cell r="CS272">
            <v>10</v>
          </cell>
          <cell r="CT272">
            <v>0.22222222222222221</v>
          </cell>
          <cell r="CV272">
            <v>55</v>
          </cell>
          <cell r="CW272">
            <v>55</v>
          </cell>
          <cell r="CX272">
            <v>0</v>
          </cell>
          <cell r="CY272">
            <v>0</v>
          </cell>
        </row>
        <row r="273">
          <cell r="B273" t="str">
            <v>Consumer real estate</v>
          </cell>
          <cell r="H273">
            <v>11.112000000000002</v>
          </cell>
          <cell r="I273">
            <v>26.416</v>
          </cell>
          <cell r="J273">
            <v>34.1</v>
          </cell>
          <cell r="K273">
            <v>29</v>
          </cell>
          <cell r="L273">
            <v>24.3</v>
          </cell>
          <cell r="M273">
            <v>25.8</v>
          </cell>
          <cell r="N273">
            <v>23.4</v>
          </cell>
          <cell r="O273">
            <v>36</v>
          </cell>
          <cell r="P273">
            <v>43.1</v>
          </cell>
          <cell r="Q273">
            <v>39.200000000000003</v>
          </cell>
          <cell r="R273">
            <v>45.4</v>
          </cell>
          <cell r="S273">
            <v>40</v>
          </cell>
          <cell r="T273">
            <v>41</v>
          </cell>
          <cell r="U273">
            <v>41</v>
          </cell>
          <cell r="V273">
            <v>36</v>
          </cell>
          <cell r="W273">
            <v>37</v>
          </cell>
          <cell r="X273">
            <v>39</v>
          </cell>
          <cell r="Y273">
            <v>58</v>
          </cell>
          <cell r="Z273">
            <v>52</v>
          </cell>
          <cell r="AA273">
            <v>51</v>
          </cell>
          <cell r="AB273">
            <v>48</v>
          </cell>
          <cell r="AC273">
            <v>44</v>
          </cell>
          <cell r="AD273">
            <v>43</v>
          </cell>
          <cell r="AE273">
            <v>44</v>
          </cell>
          <cell r="AF273">
            <v>39</v>
          </cell>
          <cell r="AG273">
            <v>35</v>
          </cell>
          <cell r="AH273">
            <v>32</v>
          </cell>
          <cell r="AI273">
            <v>32</v>
          </cell>
          <cell r="AJ273">
            <v>33.568336886399521</v>
          </cell>
          <cell r="AK273">
            <v>38.354190848080584</v>
          </cell>
          <cell r="AL273">
            <v>43.519543971113535</v>
          </cell>
          <cell r="AM273">
            <v>57.947120247174702</v>
          </cell>
          <cell r="BE273">
            <v>61.524000000000001</v>
          </cell>
          <cell r="BF273">
            <v>40.631999999999998</v>
          </cell>
          <cell r="BG273">
            <v>21.815760000000004</v>
          </cell>
          <cell r="BH273">
            <v>0</v>
          </cell>
          <cell r="BI273">
            <v>29</v>
          </cell>
          <cell r="BJ273">
            <v>36</v>
          </cell>
          <cell r="BK273">
            <v>40</v>
          </cell>
          <cell r="BL273">
            <v>37</v>
          </cell>
          <cell r="BM273">
            <v>51</v>
          </cell>
          <cell r="BN273">
            <v>44</v>
          </cell>
          <cell r="BO273">
            <v>32</v>
          </cell>
          <cell r="BP273">
            <v>57.947120247174702</v>
          </cell>
          <cell r="BQ273">
            <v>77.842298198704682</v>
          </cell>
          <cell r="BR273">
            <v>52.229671049453465</v>
          </cell>
          <cell r="BS273">
            <v>54.318857891431605</v>
          </cell>
          <cell r="BT273">
            <v>56.491612207088878</v>
          </cell>
          <cell r="CG273">
            <v>32</v>
          </cell>
          <cell r="CH273">
            <v>32</v>
          </cell>
          <cell r="CI273">
            <v>0</v>
          </cell>
          <cell r="CL273">
            <v>32</v>
          </cell>
          <cell r="CM273">
            <v>32</v>
          </cell>
          <cell r="CN273">
            <v>0</v>
          </cell>
          <cell r="CO273">
            <v>0</v>
          </cell>
          <cell r="CQ273">
            <v>32</v>
          </cell>
          <cell r="CR273">
            <v>44</v>
          </cell>
          <cell r="CS273">
            <v>-12</v>
          </cell>
          <cell r="CT273">
            <v>-0.27272727272727271</v>
          </cell>
          <cell r="CV273">
            <v>32</v>
          </cell>
          <cell r="CW273">
            <v>32</v>
          </cell>
          <cell r="CX273">
            <v>0</v>
          </cell>
          <cell r="CY273">
            <v>0</v>
          </cell>
        </row>
        <row r="274">
          <cell r="B274" t="str">
            <v>Consumer</v>
          </cell>
          <cell r="D274">
            <v>0</v>
          </cell>
          <cell r="E274">
            <v>0</v>
          </cell>
          <cell r="F274">
            <v>0</v>
          </cell>
          <cell r="H274">
            <v>26.094999999999985</v>
          </cell>
          <cell r="I274">
            <v>17.818999999999999</v>
          </cell>
          <cell r="J274">
            <v>7.3740000000000023</v>
          </cell>
          <cell r="K274">
            <v>8.6689999999999969</v>
          </cell>
          <cell r="L274">
            <v>11.27</v>
          </cell>
          <cell r="M274">
            <v>8.5790000000000042</v>
          </cell>
          <cell r="N274">
            <v>8.6999999999999957</v>
          </cell>
          <cell r="O274">
            <v>12.138999999999996</v>
          </cell>
          <cell r="P274">
            <v>21.190999999999995</v>
          </cell>
          <cell r="Q274">
            <v>21.123999999999988</v>
          </cell>
          <cell r="R274">
            <v>24.591999999999985</v>
          </cell>
          <cell r="S274">
            <v>26.472000000000008</v>
          </cell>
          <cell r="T274">
            <v>22.253999999999991</v>
          </cell>
          <cell r="U274">
            <v>19.931000000000012</v>
          </cell>
          <cell r="V274">
            <v>25.019000000000005</v>
          </cell>
          <cell r="W274">
            <v>27.289999999999992</v>
          </cell>
          <cell r="X274">
            <v>27.963999999999999</v>
          </cell>
          <cell r="Y274">
            <v>23.865999999999985</v>
          </cell>
          <cell r="Z274">
            <v>33.187999999999988</v>
          </cell>
          <cell r="AA274">
            <v>36.292000000000002</v>
          </cell>
          <cell r="AB274">
            <v>35.824999999999989</v>
          </cell>
          <cell r="AC274">
            <v>37.137</v>
          </cell>
          <cell r="AD274">
            <v>40.858000000000004</v>
          </cell>
          <cell r="AE274">
            <v>38.449999999999989</v>
          </cell>
          <cell r="AF274">
            <v>37</v>
          </cell>
          <cell r="AG274">
            <v>38.051999999999992</v>
          </cell>
          <cell r="AH274">
            <v>40.465000000000003</v>
          </cell>
          <cell r="AI274">
            <v>30.450999999999993</v>
          </cell>
          <cell r="AJ274">
            <v>32.089200523888074</v>
          </cell>
          <cell r="AK274">
            <v>32.338188827617387</v>
          </cell>
          <cell r="AL274">
            <v>32.714643451007973</v>
          </cell>
          <cell r="AM274">
            <v>33.08386604897904</v>
          </cell>
          <cell r="BE274">
            <v>13.7</v>
          </cell>
          <cell r="BF274">
            <v>17.600000000000001</v>
          </cell>
          <cell r="BG274">
            <v>21.9</v>
          </cell>
          <cell r="BH274">
            <v>0</v>
          </cell>
          <cell r="BI274">
            <v>8.6689999999999969</v>
          </cell>
          <cell r="BJ274">
            <v>12.138999999999996</v>
          </cell>
          <cell r="BK274">
            <v>26.472000000000008</v>
          </cell>
          <cell r="BL274">
            <v>27.289999999999992</v>
          </cell>
          <cell r="BM274">
            <v>36.292000000000002</v>
          </cell>
          <cell r="BN274">
            <v>38.449999999999989</v>
          </cell>
          <cell r="BO274">
            <v>30.450999999999993</v>
          </cell>
          <cell r="BP274">
            <v>33.08386604897904</v>
          </cell>
          <cell r="BQ274">
            <v>35.399736672407577</v>
          </cell>
          <cell r="BR274">
            <v>37.87771823947611</v>
          </cell>
          <cell r="BS274">
            <v>40.529158516239434</v>
          </cell>
          <cell r="BT274">
            <v>43.366199612376199</v>
          </cell>
          <cell r="CG274">
            <v>30.450999999999993</v>
          </cell>
          <cell r="CH274">
            <v>30.450999999999993</v>
          </cell>
          <cell r="CI274">
            <v>0</v>
          </cell>
          <cell r="CJ274">
            <v>0</v>
          </cell>
          <cell r="CL274">
            <v>30.450999999999993</v>
          </cell>
          <cell r="CM274">
            <v>40.465000000000003</v>
          </cell>
          <cell r="CN274">
            <v>-10.01400000000001</v>
          </cell>
          <cell r="CO274">
            <v>-0.24747312492277299</v>
          </cell>
          <cell r="CQ274">
            <v>30.450999999999993</v>
          </cell>
          <cell r="CR274">
            <v>38.449999999999989</v>
          </cell>
          <cell r="CS274">
            <v>-7.9989999999999952</v>
          </cell>
          <cell r="CT274">
            <v>-0.20803641092327693</v>
          </cell>
          <cell r="CV274">
            <v>30.450999999999993</v>
          </cell>
          <cell r="CW274">
            <v>30.450999999999993</v>
          </cell>
          <cell r="CX274">
            <v>0</v>
          </cell>
          <cell r="CY274">
            <v>0</v>
          </cell>
        </row>
        <row r="275">
          <cell r="AJ275">
            <v>0</v>
          </cell>
          <cell r="AK275">
            <v>0</v>
          </cell>
          <cell r="AL275">
            <v>0</v>
          </cell>
          <cell r="AM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CG275">
            <v>0</v>
          </cell>
          <cell r="CH275">
            <v>0</v>
          </cell>
          <cell r="CI275">
            <v>0</v>
          </cell>
          <cell r="CJ275" t="e">
            <v>#DIV/0!</v>
          </cell>
          <cell r="CL275">
            <v>0</v>
          </cell>
          <cell r="CM275">
            <v>0</v>
          </cell>
          <cell r="CN275">
            <v>0</v>
          </cell>
          <cell r="CO275" t="e">
            <v>#DIV/0!</v>
          </cell>
          <cell r="CQ275">
            <v>0</v>
          </cell>
          <cell r="CR275">
            <v>0</v>
          </cell>
          <cell r="CS275">
            <v>0</v>
          </cell>
          <cell r="CT275" t="e">
            <v>#DIV/0!</v>
          </cell>
          <cell r="CV275">
            <v>0</v>
          </cell>
          <cell r="CW275">
            <v>0</v>
          </cell>
          <cell r="CX275">
            <v>0</v>
          </cell>
          <cell r="CY275" t="e">
            <v>#DIV/0!</v>
          </cell>
        </row>
        <row r="276">
          <cell r="C276" t="str">
            <v>Total nonperforming loans</v>
          </cell>
          <cell r="G276">
            <v>79.260999999999996</v>
          </cell>
          <cell r="H276">
            <v>77.406999999999996</v>
          </cell>
          <cell r="I276">
            <v>79.834999999999994</v>
          </cell>
          <cell r="J276">
            <v>86.674000000000007</v>
          </cell>
          <cell r="K276">
            <v>72.168999999999997</v>
          </cell>
          <cell r="L276">
            <v>66.97</v>
          </cell>
          <cell r="M276">
            <v>62.679000000000002</v>
          </cell>
          <cell r="N276">
            <v>61.8</v>
          </cell>
          <cell r="O276">
            <v>110.639</v>
          </cell>
          <cell r="P276">
            <v>160.791</v>
          </cell>
          <cell r="Q276">
            <v>161.624</v>
          </cell>
          <cell r="R276">
            <v>197.49199999999999</v>
          </cell>
          <cell r="S276">
            <v>190.47200000000001</v>
          </cell>
          <cell r="T276">
            <v>182.25399999999999</v>
          </cell>
          <cell r="U276">
            <v>167.93100000000001</v>
          </cell>
          <cell r="V276">
            <v>227.01900000000001</v>
          </cell>
          <cell r="W276">
            <v>215.29</v>
          </cell>
          <cell r="X276">
            <v>229.964</v>
          </cell>
          <cell r="Y276">
            <v>318.86599999999999</v>
          </cell>
          <cell r="Z276">
            <v>285.18799999999999</v>
          </cell>
          <cell r="AA276">
            <v>240.292</v>
          </cell>
          <cell r="AB276">
            <v>255.82499999999999</v>
          </cell>
          <cell r="AC276">
            <v>190.137</v>
          </cell>
          <cell r="AD276">
            <v>180.858</v>
          </cell>
          <cell r="AE276">
            <v>172.45</v>
          </cell>
          <cell r="AF276">
            <v>180</v>
          </cell>
          <cell r="AG276">
            <v>184.05199999999999</v>
          </cell>
          <cell r="AH276">
            <v>166.465</v>
          </cell>
          <cell r="AI276">
            <v>156.45099999999999</v>
          </cell>
          <cell r="AJ276">
            <v>178.94176039401898</v>
          </cell>
          <cell r="AK276">
            <v>202.62466968432881</v>
          </cell>
          <cell r="AL276">
            <v>218.8493915000642</v>
          </cell>
          <cell r="AM276">
            <v>235.95277755244501</v>
          </cell>
          <cell r="BE276">
            <v>75.224000000000004</v>
          </cell>
          <cell r="BF276">
            <v>58.231999999999999</v>
          </cell>
          <cell r="BG276">
            <v>50.248000000000005</v>
          </cell>
          <cell r="BH276">
            <v>79.260999999999996</v>
          </cell>
          <cell r="BI276">
            <v>72.168999999999997</v>
          </cell>
          <cell r="BJ276">
            <v>110.639</v>
          </cell>
          <cell r="BK276">
            <v>190.47200000000001</v>
          </cell>
          <cell r="BL276">
            <v>215.29</v>
          </cell>
          <cell r="BM276">
            <v>240.292</v>
          </cell>
          <cell r="BN276">
            <v>172.45</v>
          </cell>
          <cell r="BO276">
            <v>156.45099999999999</v>
          </cell>
          <cell r="BP276">
            <v>235.95277755244501</v>
          </cell>
          <cell r="BQ276">
            <v>290.99903642603749</v>
          </cell>
          <cell r="BR276">
            <v>283.28837915169504</v>
          </cell>
          <cell r="BS276">
            <v>303.48348545945771</v>
          </cell>
          <cell r="BT276">
            <v>325.78506610498192</v>
          </cell>
          <cell r="CG276">
            <v>156.45099999999999</v>
          </cell>
          <cell r="CH276">
            <v>156.45099999999999</v>
          </cell>
          <cell r="CI276">
            <v>0</v>
          </cell>
          <cell r="CJ276">
            <v>0</v>
          </cell>
          <cell r="CL276">
            <v>156.45099999999999</v>
          </cell>
          <cell r="CM276">
            <v>166.465</v>
          </cell>
          <cell r="CN276">
            <v>-10.01400000000001</v>
          </cell>
          <cell r="CO276">
            <v>-6.0156789715555881E-2</v>
          </cell>
          <cell r="CQ276">
            <v>156.45099999999999</v>
          </cell>
          <cell r="CR276">
            <v>172.45</v>
          </cell>
          <cell r="CS276">
            <v>-15.998999999999995</v>
          </cell>
          <cell r="CT276">
            <v>-9.2774717309365012E-2</v>
          </cell>
          <cell r="CV276">
            <v>156.45099999999999</v>
          </cell>
          <cell r="CW276">
            <v>156.45099999999999</v>
          </cell>
          <cell r="CX276">
            <v>0</v>
          </cell>
          <cell r="CY276">
            <v>0</v>
          </cell>
          <cell r="DD276" t="str">
            <v>mstag:nonPerformingLoans</v>
          </cell>
          <cell r="DE276">
            <v>6</v>
          </cell>
          <cell r="DF276" t="str">
            <v>ISO4217:USD</v>
          </cell>
          <cell r="DG276" t="b">
            <v>0</v>
          </cell>
          <cell r="DH276" t="b">
            <v>0</v>
          </cell>
        </row>
        <row r="277">
          <cell r="B277" t="str">
            <v>Foreclosed assets</v>
          </cell>
          <cell r="D277">
            <v>0</v>
          </cell>
          <cell r="E277">
            <v>0</v>
          </cell>
          <cell r="F277">
            <v>0</v>
          </cell>
          <cell r="G277">
            <v>11.129000000000005</v>
          </cell>
          <cell r="H277">
            <v>11.052000000000007</v>
          </cell>
          <cell r="I277">
            <v>10.108000000000004</v>
          </cell>
          <cell r="J277">
            <v>10.236999999999995</v>
          </cell>
          <cell r="K277">
            <v>10</v>
          </cell>
          <cell r="L277">
            <v>9.2439999999999998</v>
          </cell>
          <cell r="M277">
            <v>8.414999999999992</v>
          </cell>
          <cell r="N277">
            <v>8.6300000000000097</v>
          </cell>
          <cell r="O277">
            <v>13.619</v>
          </cell>
          <cell r="P277">
            <v>13.09899999999999</v>
          </cell>
          <cell r="Q277">
            <v>11.105999999999995</v>
          </cell>
          <cell r="R277">
            <v>11.755000000000024</v>
          </cell>
          <cell r="S277">
            <v>16.387</v>
          </cell>
          <cell r="T277">
            <v>21.594000000000023</v>
          </cell>
          <cell r="U277">
            <v>22.197999999999979</v>
          </cell>
          <cell r="V277">
            <v>20.457999999999998</v>
          </cell>
          <cell r="W277">
            <v>17.379999999999995</v>
          </cell>
          <cell r="X277">
            <v>16.975999999999999</v>
          </cell>
          <cell r="Y277">
            <v>23.02800000000002</v>
          </cell>
          <cell r="Z277">
            <v>20.158000000000015</v>
          </cell>
          <cell r="AA277">
            <v>19.628999999999991</v>
          </cell>
          <cell r="AB277">
            <v>19.189000000000021</v>
          </cell>
          <cell r="AC277">
            <v>19.02600000000001</v>
          </cell>
          <cell r="AD277">
            <v>16.143000000000001</v>
          </cell>
          <cell r="AE277">
            <v>12.550000000000011</v>
          </cell>
          <cell r="AF277">
            <v>11</v>
          </cell>
          <cell r="AG277">
            <v>8</v>
          </cell>
          <cell r="AH277">
            <v>8.6239999999999952</v>
          </cell>
          <cell r="AI277">
            <v>18.638000000000005</v>
          </cell>
          <cell r="AJ277" t="str">
            <v>NF</v>
          </cell>
          <cell r="AK277" t="str">
            <v>NF</v>
          </cell>
          <cell r="AL277" t="str">
            <v>NF</v>
          </cell>
          <cell r="AM277" t="str">
            <v>NF</v>
          </cell>
          <cell r="BE277">
            <v>7.2950000000000017</v>
          </cell>
          <cell r="BF277">
            <v>8.5229999999999961</v>
          </cell>
          <cell r="BG277">
            <v>8.4129999999999967</v>
          </cell>
          <cell r="BH277">
            <v>11.129000000000005</v>
          </cell>
          <cell r="BI277">
            <v>10</v>
          </cell>
          <cell r="BJ277">
            <v>13.619</v>
          </cell>
          <cell r="BK277">
            <v>16.387</v>
          </cell>
          <cell r="BL277">
            <v>17.379999999999995</v>
          </cell>
          <cell r="BM277">
            <v>19.628999999999991</v>
          </cell>
          <cell r="BN277">
            <v>12.550000000000011</v>
          </cell>
          <cell r="BO277">
            <v>18.638000000000005</v>
          </cell>
          <cell r="BP277" t="str">
            <v>NF</v>
          </cell>
          <cell r="BQ277" t="str">
            <v>NF</v>
          </cell>
          <cell r="BR277" t="str">
            <v>NF</v>
          </cell>
          <cell r="BS277" t="str">
            <v>NF</v>
          </cell>
          <cell r="BT277" t="str">
            <v>NF</v>
          </cell>
          <cell r="CG277">
            <v>18.638000000000005</v>
          </cell>
          <cell r="CH277">
            <v>18.638000000000005</v>
          </cell>
          <cell r="CJ277">
            <v>0</v>
          </cell>
          <cell r="CL277">
            <v>18.638000000000005</v>
          </cell>
          <cell r="CM277">
            <v>8.6239999999999952</v>
          </cell>
          <cell r="CN277">
            <v>10.01400000000001</v>
          </cell>
          <cell r="CO277">
            <v>1.1611781076066809</v>
          </cell>
          <cell r="CQ277">
            <v>18.638000000000005</v>
          </cell>
          <cell r="CR277">
            <v>12.550000000000011</v>
          </cell>
          <cell r="CS277">
            <v>6.0879999999999939</v>
          </cell>
          <cell r="CT277">
            <v>0.48509960159362459</v>
          </cell>
          <cell r="CV277">
            <v>18.638000000000005</v>
          </cell>
          <cell r="CW277">
            <v>18.638000000000005</v>
          </cell>
        </row>
        <row r="278">
          <cell r="CG278">
            <v>0</v>
          </cell>
        </row>
        <row r="279">
          <cell r="C279" t="str">
            <v>Total nonperforming assets</v>
          </cell>
          <cell r="G279">
            <v>90.39</v>
          </cell>
          <cell r="H279">
            <v>88.459000000000003</v>
          </cell>
          <cell r="I279">
            <v>89.942999999999998</v>
          </cell>
          <cell r="J279">
            <v>96.911000000000001</v>
          </cell>
          <cell r="K279">
            <v>82.168999999999997</v>
          </cell>
          <cell r="L279">
            <v>76.213999999999999</v>
          </cell>
          <cell r="M279">
            <v>71.093999999999994</v>
          </cell>
          <cell r="N279">
            <v>70.430000000000007</v>
          </cell>
          <cell r="O279">
            <v>124.258</v>
          </cell>
          <cell r="P279">
            <v>173.89</v>
          </cell>
          <cell r="Q279">
            <v>172.73</v>
          </cell>
          <cell r="R279">
            <v>209.24700000000001</v>
          </cell>
          <cell r="S279">
            <v>206.85900000000001</v>
          </cell>
          <cell r="T279">
            <v>203.84800000000001</v>
          </cell>
          <cell r="U279">
            <v>190.12899999999999</v>
          </cell>
          <cell r="V279">
            <v>247.477</v>
          </cell>
          <cell r="W279">
            <v>232.67</v>
          </cell>
          <cell r="X279">
            <v>246.94</v>
          </cell>
          <cell r="Y279">
            <v>341.89400000000001</v>
          </cell>
          <cell r="Z279">
            <v>305.346</v>
          </cell>
          <cell r="AA279">
            <v>259.92099999999999</v>
          </cell>
          <cell r="AB279">
            <v>275.01400000000001</v>
          </cell>
          <cell r="AC279">
            <v>209.16300000000001</v>
          </cell>
          <cell r="AD279">
            <v>197.001</v>
          </cell>
          <cell r="AE279">
            <v>185</v>
          </cell>
          <cell r="AF279">
            <v>191</v>
          </cell>
          <cell r="AG279">
            <v>192.05199999999999</v>
          </cell>
          <cell r="AH279">
            <v>175.089</v>
          </cell>
          <cell r="AI279">
            <v>175.089</v>
          </cell>
          <cell r="AJ279" t="str">
            <v>NF</v>
          </cell>
          <cell r="AK279" t="str">
            <v>NF</v>
          </cell>
          <cell r="AL279" t="str">
            <v>NF</v>
          </cell>
          <cell r="AM279" t="str">
            <v>NF</v>
          </cell>
          <cell r="BE279">
            <v>82.519000000000005</v>
          </cell>
          <cell r="BF279">
            <v>66.754999999999995</v>
          </cell>
          <cell r="BG279">
            <v>58.661000000000001</v>
          </cell>
          <cell r="BH279">
            <v>90.39</v>
          </cell>
          <cell r="BI279">
            <v>82.168999999999997</v>
          </cell>
          <cell r="BJ279">
            <v>124.258</v>
          </cell>
          <cell r="BK279">
            <v>206.85900000000001</v>
          </cell>
          <cell r="BL279">
            <v>232.67</v>
          </cell>
          <cell r="BM279">
            <v>259.92099999999999</v>
          </cell>
          <cell r="BN279">
            <v>185</v>
          </cell>
          <cell r="BO279">
            <v>175.089</v>
          </cell>
          <cell r="BP279" t="str">
            <v>NF</v>
          </cell>
          <cell r="BQ279" t="str">
            <v>NF</v>
          </cell>
          <cell r="BR279" t="str">
            <v>NF</v>
          </cell>
          <cell r="BS279" t="str">
            <v>NF</v>
          </cell>
          <cell r="BT279" t="str">
            <v>NF</v>
          </cell>
          <cell r="CG279">
            <v>175.089</v>
          </cell>
          <cell r="CH279">
            <v>175.089</v>
          </cell>
          <cell r="CL279">
            <v>175.089</v>
          </cell>
          <cell r="CM279">
            <v>175.089</v>
          </cell>
          <cell r="CN279">
            <v>0</v>
          </cell>
          <cell r="CO279">
            <v>0</v>
          </cell>
          <cell r="CQ279">
            <v>175.089</v>
          </cell>
          <cell r="CR279">
            <v>185</v>
          </cell>
          <cell r="CS279">
            <v>-9.9110000000000014</v>
          </cell>
          <cell r="CT279">
            <v>-5.3572972972972983E-2</v>
          </cell>
          <cell r="CV279">
            <v>175.089</v>
          </cell>
          <cell r="CW279">
            <v>175.089</v>
          </cell>
        </row>
        <row r="280">
          <cell r="CG280">
            <v>0</v>
          </cell>
        </row>
        <row r="281">
          <cell r="B281" t="str">
            <v>Loans 90 + past due and accruing</v>
          </cell>
          <cell r="G281">
            <v>37.783999999999999</v>
          </cell>
          <cell r="H281">
            <v>37.988</v>
          </cell>
          <cell r="I281">
            <v>28.584</v>
          </cell>
          <cell r="J281">
            <v>29.617999999999999</v>
          </cell>
          <cell r="K281">
            <v>31.016999999999999</v>
          </cell>
          <cell r="L281">
            <v>29.407</v>
          </cell>
          <cell r="M281">
            <v>28.584</v>
          </cell>
          <cell r="N281">
            <v>30.4</v>
          </cell>
          <cell r="O281">
            <v>141.84299999999999</v>
          </cell>
          <cell r="P281">
            <v>141.35499999999999</v>
          </cell>
          <cell r="Q281">
            <v>139.06200000000001</v>
          </cell>
          <cell r="R281">
            <v>137.501</v>
          </cell>
          <cell r="S281">
            <v>146.899</v>
          </cell>
          <cell r="T281">
            <v>148.03800000000001</v>
          </cell>
          <cell r="U281">
            <v>128.27000000000001</v>
          </cell>
          <cell r="V281">
            <v>147.86699999999999</v>
          </cell>
          <cell r="W281">
            <v>153.803</v>
          </cell>
          <cell r="X281">
            <v>146.35499999999999</v>
          </cell>
          <cell r="Y281">
            <v>169.75299999999999</v>
          </cell>
          <cell r="Z281">
            <v>174.22399999999999</v>
          </cell>
          <cell r="AA281">
            <v>154.75899999999999</v>
          </cell>
          <cell r="AB281">
            <v>144.345</v>
          </cell>
          <cell r="AC281">
            <v>134.75700000000001</v>
          </cell>
          <cell r="AD281">
            <v>139.541</v>
          </cell>
          <cell r="AE281">
            <v>154.59</v>
          </cell>
          <cell r="AF281">
            <v>125</v>
          </cell>
          <cell r="AG281">
            <v>123.301</v>
          </cell>
          <cell r="AH281">
            <v>130.94399999999999</v>
          </cell>
          <cell r="AI281">
            <v>129.40299999999999</v>
          </cell>
          <cell r="AJ281" t="str">
            <v>NF</v>
          </cell>
          <cell r="AK281" t="str">
            <v>NF</v>
          </cell>
          <cell r="AL281" t="str">
            <v>NF</v>
          </cell>
          <cell r="AM281" t="str">
            <v>NF</v>
          </cell>
          <cell r="BE281">
            <v>17.841999999999999</v>
          </cell>
          <cell r="BF281">
            <v>39.654000000000003</v>
          </cell>
          <cell r="BG281">
            <v>30.402000000000001</v>
          </cell>
          <cell r="BH281">
            <v>37.783999999999999</v>
          </cell>
          <cell r="BI281">
            <v>31.016999999999999</v>
          </cell>
          <cell r="BJ281">
            <v>141.84299999999999</v>
          </cell>
          <cell r="BK281">
            <v>146.899</v>
          </cell>
          <cell r="BL281">
            <v>153.803</v>
          </cell>
          <cell r="BM281">
            <v>154.75899999999999</v>
          </cell>
          <cell r="BN281">
            <v>154.59</v>
          </cell>
          <cell r="BO281">
            <v>129.40299999999999</v>
          </cell>
          <cell r="BP281" t="str">
            <v>NF</v>
          </cell>
          <cell r="BQ281" t="str">
            <v>NF</v>
          </cell>
          <cell r="BR281" t="str">
            <v>NF</v>
          </cell>
          <cell r="BS281" t="str">
            <v>NF</v>
          </cell>
          <cell r="BT281" t="str">
            <v>NF</v>
          </cell>
          <cell r="CG281">
            <v>129.40299999999999</v>
          </cell>
          <cell r="CH281">
            <v>129.40299999999999</v>
          </cell>
          <cell r="CL281">
            <v>129.40299999999999</v>
          </cell>
          <cell r="CM281">
            <v>130.94399999999999</v>
          </cell>
          <cell r="CN281">
            <v>-1.5409999999999968</v>
          </cell>
          <cell r="CO281">
            <v>-1.1768389540566937E-2</v>
          </cell>
          <cell r="CQ281">
            <v>129.40299999999999</v>
          </cell>
          <cell r="CR281">
            <v>154.59</v>
          </cell>
          <cell r="CS281">
            <v>-25.187000000000012</v>
          </cell>
          <cell r="CT281">
            <v>-0.16292774435603863</v>
          </cell>
          <cell r="CV281">
            <v>129.40299999999999</v>
          </cell>
          <cell r="CW281">
            <v>129.40299999999999</v>
          </cell>
          <cell r="DD281" t="str">
            <v>mstag:otherPastDueLoans</v>
          </cell>
          <cell r="DE281">
            <v>6</v>
          </cell>
          <cell r="DF281" t="str">
            <v>ISO4217:USD</v>
          </cell>
          <cell r="DG281" t="b">
            <v>0</v>
          </cell>
          <cell r="DH281" t="b">
            <v>0</v>
          </cell>
        </row>
        <row r="282">
          <cell r="CG282">
            <v>0</v>
          </cell>
        </row>
        <row r="283">
          <cell r="A283" t="str">
            <v>As a % of  loans</v>
          </cell>
          <cell r="CG283">
            <v>0</v>
          </cell>
        </row>
        <row r="284">
          <cell r="B284" t="str">
            <v>Commercial loans</v>
          </cell>
          <cell r="D284">
            <v>0</v>
          </cell>
          <cell r="E284">
            <v>0</v>
          </cell>
          <cell r="F284">
            <v>0</v>
          </cell>
          <cell r="G284">
            <v>0</v>
          </cell>
          <cell r="H284">
            <v>5.83165622385904E-3</v>
          </cell>
          <cell r="I284">
            <v>5.0727350028556637E-3</v>
          </cell>
          <cell r="J284">
            <v>8.2661412414890556E-3</v>
          </cell>
          <cell r="K284">
            <v>5.5716073004427186E-3</v>
          </cell>
          <cell r="L284">
            <v>5.0473294675037229E-3</v>
          </cell>
          <cell r="M284">
            <v>4.74961300279453E-3</v>
          </cell>
          <cell r="N284">
            <v>4.7567860243577032E-3</v>
          </cell>
          <cell r="O284">
            <v>4.9304335165843349E-3</v>
          </cell>
          <cell r="P284">
            <v>9.9256536803211809E-3</v>
          </cell>
          <cell r="Q284">
            <v>1.1114976883128253E-2</v>
          </cell>
          <cell r="R284">
            <v>1.6421795849736989E-2</v>
          </cell>
          <cell r="S284">
            <v>1.6327835270967147E-2</v>
          </cell>
          <cell r="T284">
            <v>1.5795159012427326E-2</v>
          </cell>
          <cell r="U284">
            <v>1.3402168115373985E-2</v>
          </cell>
          <cell r="V284">
            <v>2.3496032252329595E-2</v>
          </cell>
          <cell r="W284">
            <v>1.888980539426172E-2</v>
          </cell>
          <cell r="X284">
            <v>2.0257553477616069E-2</v>
          </cell>
          <cell r="Y284">
            <v>1.7747631121835448E-2</v>
          </cell>
          <cell r="Z284">
            <v>1.4633185744287552E-2</v>
          </cell>
          <cell r="AA284">
            <v>1.1162613875937009E-2</v>
          </cell>
          <cell r="AB284">
            <v>1.3806956652954281E-2</v>
          </cell>
          <cell r="AC284">
            <v>4.8843406728986353E-3</v>
          </cell>
          <cell r="AD284">
            <v>4.1089021296678669E-3</v>
          </cell>
          <cell r="AE284">
            <v>4.5090180360721445E-3</v>
          </cell>
          <cell r="AF284">
            <v>4.4018056843702202E-3</v>
          </cell>
          <cell r="AG284">
            <v>4.5001733647365193E-3</v>
          </cell>
          <cell r="AH284">
            <v>3.6733798513637708E-3</v>
          </cell>
          <cell r="AI284">
            <v>3.6384771617365736E-3</v>
          </cell>
          <cell r="AJ284">
            <v>5.0000000000000001E-3</v>
          </cell>
          <cell r="AK284">
            <v>5.7500000000000008E-3</v>
          </cell>
          <cell r="AL284">
            <v>6.4999999999999997E-3</v>
          </cell>
          <cell r="AM284">
            <v>6.4999999999999997E-3</v>
          </cell>
          <cell r="BF284">
            <v>0</v>
          </cell>
          <cell r="BG284">
            <v>0</v>
          </cell>
          <cell r="BH284">
            <v>0</v>
          </cell>
          <cell r="BI284">
            <v>5.5716073004427186E-3</v>
          </cell>
          <cell r="BJ284">
            <v>4.9304335165843349E-3</v>
          </cell>
          <cell r="BK284">
            <v>1.6327835270967147E-2</v>
          </cell>
          <cell r="BL284">
            <v>1.888980539426172E-2</v>
          </cell>
          <cell r="BM284">
            <v>1.1162613875937009E-2</v>
          </cell>
          <cell r="BN284">
            <v>4.5090180360721445E-3</v>
          </cell>
          <cell r="BO284">
            <v>3.6384771617365736E-3</v>
          </cell>
          <cell r="BP284">
            <v>6.4999999999999997E-3</v>
          </cell>
          <cell r="BQ284">
            <v>8.0000000000000002E-3</v>
          </cell>
          <cell r="BR284">
            <v>0.01</v>
          </cell>
          <cell r="BS284">
            <v>0.01</v>
          </cell>
          <cell r="BT284">
            <v>0.01</v>
          </cell>
          <cell r="CG284">
            <v>3.6384771617365736E-3</v>
          </cell>
          <cell r="CH284">
            <v>3.6384771617365736E-3</v>
          </cell>
          <cell r="CI284">
            <v>0</v>
          </cell>
          <cell r="CL284">
            <v>3.6384771617365736E-3</v>
          </cell>
          <cell r="CM284">
            <v>3.6733798513637708E-3</v>
          </cell>
          <cell r="CN284">
            <v>-3.4902689627197211E-5</v>
          </cell>
          <cell r="CO284">
            <v>-9.5015193199361938E-3</v>
          </cell>
          <cell r="CQ284">
            <v>3.6384771617365736E-3</v>
          </cell>
          <cell r="CR284">
            <v>4.5090180360721445E-3</v>
          </cell>
          <cell r="CS284">
            <v>-8.705408743355709E-4</v>
          </cell>
          <cell r="CT284">
            <v>-0.19306662057486659</v>
          </cell>
          <cell r="CV284">
            <v>3.6384771617365736E-3</v>
          </cell>
          <cell r="CW284">
            <v>3.6384771617365736E-3</v>
          </cell>
          <cell r="CX284">
            <v>0</v>
          </cell>
          <cell r="CY284">
            <v>0</v>
          </cell>
        </row>
        <row r="285">
          <cell r="B285" t="str">
            <v>Commercial real estate</v>
          </cell>
          <cell r="D285">
            <v>0</v>
          </cell>
          <cell r="E285">
            <v>0</v>
          </cell>
          <cell r="F285">
            <v>0</v>
          </cell>
          <cell r="G285">
            <v>0</v>
          </cell>
          <cell r="H285">
            <v>3.8910120793323572E-3</v>
          </cell>
          <cell r="I285">
            <v>3.1948781956004316E-3</v>
          </cell>
          <cell r="J285">
            <v>2.7319567017413371E-3</v>
          </cell>
          <cell r="K285">
            <v>2.0099869350849219E-3</v>
          </cell>
          <cell r="L285">
            <v>1.8446072370488468E-3</v>
          </cell>
          <cell r="M285">
            <v>1.5409268042577806E-3</v>
          </cell>
          <cell r="N285">
            <v>1.5292688602664263E-3</v>
          </cell>
          <cell r="O285">
            <v>4.0538522497948698E-3</v>
          </cell>
          <cell r="P285">
            <v>4.701341680795521E-3</v>
          </cell>
          <cell r="Q285">
            <v>4.3527019787474967E-3</v>
          </cell>
          <cell r="R285">
            <v>4.207005896004817E-3</v>
          </cell>
          <cell r="S285">
            <v>3.9395769904460205E-3</v>
          </cell>
          <cell r="T285">
            <v>4.1569745335488795E-3</v>
          </cell>
          <cell r="U285">
            <v>3.9674707580545287E-3</v>
          </cell>
          <cell r="V285">
            <v>4.3238387047482415E-3</v>
          </cell>
          <cell r="W285">
            <v>4.7568732935930544E-3</v>
          </cell>
          <cell r="X285">
            <v>5.3804938063523747E-3</v>
          </cell>
          <cell r="Y285">
            <v>4.7615914544868378E-3</v>
          </cell>
          <cell r="Z285">
            <v>4.9047077389872042E-3</v>
          </cell>
          <cell r="AA285">
            <v>3.6922585568668976E-3</v>
          </cell>
          <cell r="AB285">
            <v>3.4493959172608112E-3</v>
          </cell>
          <cell r="AC285">
            <v>4.7043810679915218E-3</v>
          </cell>
          <cell r="AD285">
            <v>4.1327697739063345E-3</v>
          </cell>
          <cell r="AE285">
            <v>3.205128205128205E-3</v>
          </cell>
          <cell r="AF285">
            <v>4.1044924620179703E-3</v>
          </cell>
          <cell r="AG285">
            <v>4.3005424364272312E-3</v>
          </cell>
          <cell r="AH285">
            <v>3.789194993089203E-3</v>
          </cell>
          <cell r="AI285">
            <v>3.8212547670363767E-3</v>
          </cell>
          <cell r="AJ285">
            <v>4.0000000000000001E-3</v>
          </cell>
          <cell r="AK285">
            <v>4.4999999999999997E-3</v>
          </cell>
          <cell r="AL285">
            <v>4.4999999999999997E-3</v>
          </cell>
          <cell r="AM285">
            <v>4.4999999999999997E-3</v>
          </cell>
          <cell r="BF285">
            <v>0</v>
          </cell>
          <cell r="BG285">
            <v>1.4317759287242014E-3</v>
          </cell>
          <cell r="BH285">
            <v>0</v>
          </cell>
          <cell r="BI285">
            <v>2.0099869350849219E-3</v>
          </cell>
          <cell r="BJ285">
            <v>4.0538522497948698E-3</v>
          </cell>
          <cell r="BK285">
            <v>3.9395769904460205E-3</v>
          </cell>
          <cell r="BL285">
            <v>4.7568732935930544E-3</v>
          </cell>
          <cell r="BM285">
            <v>3.6922585568668976E-3</v>
          </cell>
          <cell r="BN285">
            <v>3.205128205128205E-3</v>
          </cell>
          <cell r="BO285">
            <v>3.8212547670363767E-3</v>
          </cell>
          <cell r="BP285">
            <v>4.4999999999999997E-3</v>
          </cell>
          <cell r="BQ285">
            <v>4.4999999999999997E-3</v>
          </cell>
          <cell r="BR285">
            <v>3.0000000000000001E-3</v>
          </cell>
          <cell r="BS285">
            <v>3.0000000000000001E-3</v>
          </cell>
          <cell r="BT285">
            <v>3.0000000000000001E-3</v>
          </cell>
          <cell r="CG285">
            <v>3.8212547670363767E-3</v>
          </cell>
          <cell r="CH285">
            <v>3.8212547670363767E-3</v>
          </cell>
          <cell r="CI285">
            <v>0</v>
          </cell>
          <cell r="CL285">
            <v>3.8212547670363767E-3</v>
          </cell>
          <cell r="CM285">
            <v>3.789194993089203E-3</v>
          </cell>
          <cell r="CN285">
            <v>3.2059773947173791E-5</v>
          </cell>
          <cell r="CO285">
            <v>8.4608403646803457E-3</v>
          </cell>
          <cell r="CQ285">
            <v>3.8212547670363767E-3</v>
          </cell>
          <cell r="CR285">
            <v>3.205128205128205E-3</v>
          </cell>
          <cell r="CS285">
            <v>6.1612656190817173E-4</v>
          </cell>
          <cell r="CT285">
            <v>0.19223148731534959</v>
          </cell>
          <cell r="CV285">
            <v>3.8212547670363767E-3</v>
          </cell>
          <cell r="CW285">
            <v>3.8212547670363767E-3</v>
          </cell>
          <cell r="CX285">
            <v>0</v>
          </cell>
          <cell r="CY285">
            <v>0</v>
          </cell>
        </row>
        <row r="286">
          <cell r="B286" t="str">
            <v>Consumer real estate</v>
          </cell>
          <cell r="D286">
            <v>0</v>
          </cell>
          <cell r="E286">
            <v>0</v>
          </cell>
          <cell r="F286">
            <v>0</v>
          </cell>
          <cell r="G286">
            <v>0</v>
          </cell>
          <cell r="H286">
            <v>2.6636505354016263E-3</v>
          </cell>
          <cell r="I286">
            <v>6.1506065231781868E-3</v>
          </cell>
          <cell r="J286">
            <v>7.9279340615124923E-3</v>
          </cell>
          <cell r="K286">
            <v>7.2293313416940961E-3</v>
          </cell>
          <cell r="L286">
            <v>5.9140140231095199E-3</v>
          </cell>
          <cell r="M286">
            <v>7.5499865988401292E-3</v>
          </cell>
          <cell r="N286">
            <v>7.5735161392786743E-3</v>
          </cell>
          <cell r="O286">
            <v>8.1313942969562618E-3</v>
          </cell>
          <cell r="P286">
            <v>8.35826898214867E-3</v>
          </cell>
          <cell r="Q286">
            <v>7.353820356275337E-3</v>
          </cell>
          <cell r="R286">
            <v>8.4688809794028295E-3</v>
          </cell>
          <cell r="S286">
            <v>9.8427037513496816E-3</v>
          </cell>
          <cell r="T286">
            <v>9.2215044111648922E-3</v>
          </cell>
          <cell r="U286">
            <v>9.778514944288684E-3</v>
          </cell>
          <cell r="V286">
            <v>8.5222624041777304E-3</v>
          </cell>
          <cell r="W286">
            <v>1.3647430797382497E-2</v>
          </cell>
          <cell r="X286">
            <v>1.2056923458170164E-2</v>
          </cell>
          <cell r="Y286">
            <v>1.4902681378057819E-2</v>
          </cell>
          <cell r="Z286">
            <v>1.2017274852926351E-2</v>
          </cell>
          <cell r="AA286">
            <v>2.0644112501507828E-2</v>
          </cell>
          <cell r="AB286">
            <v>1.528259473830895E-2</v>
          </cell>
          <cell r="AC286">
            <v>1.3447744771073338E-2</v>
          </cell>
          <cell r="AD286">
            <v>1.4300634002705785E-2</v>
          </cell>
          <cell r="AE286">
            <v>1.3492793621588469E-2</v>
          </cell>
          <cell r="AF286">
            <v>1.1863087810935081E-2</v>
          </cell>
          <cell r="AG286">
            <v>9.8488263100988786E-3</v>
          </cell>
          <cell r="AH286">
            <v>7.4129658135227939E-3</v>
          </cell>
          <cell r="AI286">
            <v>6.8586669761104774E-3</v>
          </cell>
          <cell r="AJ286">
            <v>6.9999999999999993E-3</v>
          </cell>
          <cell r="AK286">
            <v>8.0000000000000002E-3</v>
          </cell>
          <cell r="AL286">
            <v>9.0000000000000011E-3</v>
          </cell>
          <cell r="AM286">
            <v>1.2E-2</v>
          </cell>
          <cell r="BF286">
            <v>1.7921871016516596E-2</v>
          </cell>
          <cell r="BG286">
            <v>8.8771877853500401E-3</v>
          </cell>
          <cell r="BH286">
            <v>0</v>
          </cell>
          <cell r="BI286">
            <v>7.2293313416940969E-3</v>
          </cell>
          <cell r="BJ286">
            <v>8.1313942969562635E-3</v>
          </cell>
          <cell r="BK286">
            <v>9.8427037513496782E-3</v>
          </cell>
          <cell r="BL286">
            <v>1.3647430797382494E-2</v>
          </cell>
          <cell r="BM286">
            <v>2.06441125015078E-2</v>
          </cell>
          <cell r="BN286">
            <v>1.3492793621588469E-2</v>
          </cell>
          <cell r="BO286">
            <v>6.8586669761104809E-3</v>
          </cell>
          <cell r="BP286">
            <v>1.2E-2</v>
          </cell>
          <cell r="BQ286">
            <v>1.55E-2</v>
          </cell>
          <cell r="BR286">
            <v>0.01</v>
          </cell>
          <cell r="BS286">
            <v>0.01</v>
          </cell>
          <cell r="BT286">
            <v>0.01</v>
          </cell>
          <cell r="CG286">
            <v>6.8586669761104774E-3</v>
          </cell>
          <cell r="CH286">
            <v>6.8586669761104774E-3</v>
          </cell>
          <cell r="CI286">
            <v>0</v>
          </cell>
          <cell r="CL286">
            <v>6.8586669761104774E-3</v>
          </cell>
          <cell r="CM286">
            <v>7.4129658135227939E-3</v>
          </cell>
          <cell r="CN286">
            <v>-5.5429883741231652E-4</v>
          </cell>
          <cell r="CO286">
            <v>-7.4774233600424803E-2</v>
          </cell>
          <cell r="CQ286">
            <v>6.8586669761104774E-3</v>
          </cell>
          <cell r="CR286">
            <v>1.3492793621588469E-2</v>
          </cell>
          <cell r="CS286">
            <v>-6.634126645477992E-3</v>
          </cell>
          <cell r="CT286">
            <v>-0.49167924979326666</v>
          </cell>
          <cell r="CV286">
            <v>6.8586669761104809E-3</v>
          </cell>
          <cell r="CW286">
            <v>6.8586669761104809E-3</v>
          </cell>
          <cell r="CX286">
            <v>0</v>
          </cell>
          <cell r="CY286">
            <v>0</v>
          </cell>
        </row>
        <row r="287">
          <cell r="B287" t="str">
            <v>Consumer</v>
          </cell>
          <cell r="D287">
            <v>0</v>
          </cell>
          <cell r="E287">
            <v>0</v>
          </cell>
          <cell r="F287">
            <v>0</v>
          </cell>
          <cell r="G287">
            <v>0</v>
          </cell>
          <cell r="H287">
            <v>8.9966061314634416E-3</v>
          </cell>
          <cell r="I287">
            <v>5.919322252983231E-3</v>
          </cell>
          <cell r="J287">
            <v>2.3813118494047767E-3</v>
          </cell>
          <cell r="K287">
            <v>2.9470686882195761E-3</v>
          </cell>
          <cell r="L287">
            <v>3.5870585051140185E-3</v>
          </cell>
          <cell r="M287">
            <v>2.7660402063847604E-3</v>
          </cell>
          <cell r="N287">
            <v>2.6463453633106936E-3</v>
          </cell>
          <cell r="O287">
            <v>3.0221815026757453E-3</v>
          </cell>
          <cell r="P287">
            <v>4.7832526172513793E-3</v>
          </cell>
          <cell r="Q287">
            <v>4.5517813641165064E-3</v>
          </cell>
          <cell r="R287">
            <v>5.0648087692755231E-3</v>
          </cell>
          <cell r="S287">
            <v>4.3982905284229079E-3</v>
          </cell>
          <cell r="T287">
            <v>3.5633740100270098E-3</v>
          </cell>
          <cell r="U287">
            <v>2.9815298659637613E-3</v>
          </cell>
          <cell r="V287">
            <v>3.5269363447521327E-3</v>
          </cell>
          <cell r="W287">
            <v>3.7301656404041044E-3</v>
          </cell>
          <cell r="X287">
            <v>3.6275078652284027E-3</v>
          </cell>
          <cell r="Y287">
            <v>2.2009644061335111E-3</v>
          </cell>
          <cell r="Z287">
            <v>3.0082149347840296E-3</v>
          </cell>
          <cell r="AA287">
            <v>3.3309393621634778E-3</v>
          </cell>
          <cell r="AB287">
            <v>3.1569621803446742E-3</v>
          </cell>
          <cell r="AC287">
            <v>3.2437789285460644E-3</v>
          </cell>
          <cell r="AD287">
            <v>3.5790192150618248E-3</v>
          </cell>
          <cell r="AE287">
            <v>3.4585185109894979E-3</v>
          </cell>
          <cell r="AF287">
            <v>3.3070367689311772E-3</v>
          </cell>
          <cell r="AG287">
            <v>3.4462176695326525E-3</v>
          </cell>
          <cell r="AH287">
            <v>3.7171718035673286E-3</v>
          </cell>
          <cell r="AI287">
            <v>2.8855117735838488E-3</v>
          </cell>
          <cell r="AJ287">
            <v>3.0000000000000001E-3</v>
          </cell>
          <cell r="AK287">
            <v>3.0000000000000005E-3</v>
          </cell>
          <cell r="AL287">
            <v>3.0000000000000001E-3</v>
          </cell>
          <cell r="AM287">
            <v>3.0000000000000001E-3</v>
          </cell>
          <cell r="BF287">
            <v>7.9093160958177647E-3</v>
          </cell>
          <cell r="BG287">
            <v>1.0577063324250256E-2</v>
          </cell>
          <cell r="BH287">
            <v>0</v>
          </cell>
          <cell r="BI287">
            <v>2.9470686882195761E-3</v>
          </cell>
          <cell r="BJ287">
            <v>3.0221815026757453E-3</v>
          </cell>
          <cell r="BK287">
            <v>4.3982905284229079E-3</v>
          </cell>
          <cell r="BL287">
            <v>3.7301656404041044E-3</v>
          </cell>
          <cell r="BM287">
            <v>3.3309393621634778E-3</v>
          </cell>
          <cell r="BN287">
            <v>3.4585185109894979E-3</v>
          </cell>
          <cell r="BO287">
            <v>2.8855117735838488E-3</v>
          </cell>
          <cell r="BP287">
            <v>3.0000000000000001E-3</v>
          </cell>
          <cell r="BQ287">
            <v>3.0000000000000001E-3</v>
          </cell>
          <cell r="BR287">
            <v>3.0000000000000005E-3</v>
          </cell>
          <cell r="BS287">
            <v>3.0000000000000001E-3</v>
          </cell>
          <cell r="BT287">
            <v>3.0000000000000001E-3</v>
          </cell>
          <cell r="CG287">
            <v>2.8855117735838488E-3</v>
          </cell>
          <cell r="CH287">
            <v>2.8855117735838488E-3</v>
          </cell>
          <cell r="CI287">
            <v>0</v>
          </cell>
          <cell r="CJ287">
            <v>0</v>
          </cell>
          <cell r="CL287">
            <v>2.8855117735838488E-3</v>
          </cell>
          <cell r="CM287">
            <v>3.7171718035673286E-3</v>
          </cell>
          <cell r="CN287">
            <v>-8.316600299834798E-4</v>
          </cell>
          <cell r="CO287">
            <v>-0.22373462243131859</v>
          </cell>
          <cell r="CQ287">
            <v>2.8855117735838488E-3</v>
          </cell>
          <cell r="CR287">
            <v>3.4585185109894979E-3</v>
          </cell>
          <cell r="CS287">
            <v>-5.7300673740564917E-4</v>
          </cell>
          <cell r="CT287">
            <v>-0.16567982376989196</v>
          </cell>
          <cell r="CV287">
            <v>2.8855117735838488E-3</v>
          </cell>
          <cell r="CW287">
            <v>2.8855117735838488E-3</v>
          </cell>
          <cell r="CX287">
            <v>0</v>
          </cell>
          <cell r="CY287">
            <v>0</v>
          </cell>
        </row>
        <row r="288">
          <cell r="CG288">
            <v>0</v>
          </cell>
          <cell r="CH288">
            <v>0</v>
          </cell>
          <cell r="CI288">
            <v>0</v>
          </cell>
          <cell r="CJ288" t="e">
            <v>#DIV/0!</v>
          </cell>
          <cell r="CL288">
            <v>0</v>
          </cell>
          <cell r="CM288">
            <v>0</v>
          </cell>
          <cell r="CN288">
            <v>0</v>
          </cell>
          <cell r="CO288" t="e">
            <v>#DIV/0!</v>
          </cell>
          <cell r="CQ288">
            <v>0</v>
          </cell>
          <cell r="CR288">
            <v>0</v>
          </cell>
          <cell r="CS288">
            <v>0</v>
          </cell>
          <cell r="CT288" t="e">
            <v>#DIV/0!</v>
          </cell>
          <cell r="CV288">
            <v>0</v>
          </cell>
          <cell r="CW288"/>
          <cell r="CX288" t="e">
            <v>#VALUE!</v>
          </cell>
          <cell r="CY288" t="e">
            <v>#VALUE!</v>
          </cell>
        </row>
        <row r="289">
          <cell r="C289" t="str">
            <v>Total nonperforming loans</v>
          </cell>
          <cell r="D289">
            <v>0</v>
          </cell>
          <cell r="E289">
            <v>0</v>
          </cell>
          <cell r="F289">
            <v>0</v>
          </cell>
          <cell r="G289">
            <v>5.0190602836879426E-3</v>
          </cell>
          <cell r="H289">
            <v>4.8951495604882059E-3</v>
          </cell>
          <cell r="I289">
            <v>4.8346757100466292E-3</v>
          </cell>
          <cell r="J289">
            <v>5.1035741623976921E-3</v>
          </cell>
          <cell r="K289">
            <v>4.1460303005077734E-3</v>
          </cell>
          <cell r="L289">
            <v>3.7829746370671635E-3</v>
          </cell>
          <cell r="M289">
            <v>3.6980942828485457E-3</v>
          </cell>
          <cell r="N289">
            <v>3.5673054721773261E-3</v>
          </cell>
          <cell r="O289">
            <v>4.864749593281449E-3</v>
          </cell>
          <cell r="P289">
            <v>6.6530536246276065E-3</v>
          </cell>
          <cell r="Q289">
            <v>6.5239363849196735E-3</v>
          </cell>
          <cell r="R289">
            <v>7.916647275105897E-3</v>
          </cell>
          <cell r="S289">
            <v>7.5620136572971258E-3</v>
          </cell>
          <cell r="T289">
            <v>7.2501392314424373E-3</v>
          </cell>
          <cell r="U289">
            <v>6.5587798781440408E-3</v>
          </cell>
          <cell r="V289">
            <v>8.6289482686533123E-3</v>
          </cell>
          <cell r="W289">
            <v>8.3679962487247257E-3</v>
          </cell>
          <cell r="X289">
            <v>8.7692190359975591E-3</v>
          </cell>
          <cell r="Y289">
            <v>8.6175341873412237E-3</v>
          </cell>
          <cell r="Z289">
            <v>7.6745963401506989E-3</v>
          </cell>
          <cell r="AA289">
            <v>6.7172391256004804E-3</v>
          </cell>
          <cell r="AB289">
            <v>7.0059658267157439E-3</v>
          </cell>
          <cell r="AC289">
            <v>5.0672930018524137E-3</v>
          </cell>
          <cell r="AD289">
            <v>4.7656916996047429E-3</v>
          </cell>
          <cell r="AE289">
            <v>4.4910635387960824E-3</v>
          </cell>
          <cell r="AF289">
            <v>4.6067212626265432E-3</v>
          </cell>
          <cell r="AG289">
            <v>4.611564882271448E-3</v>
          </cell>
          <cell r="AH289">
            <v>4.1271010772461472E-3</v>
          </cell>
          <cell r="AI289">
            <v>3.8792089737220915E-3</v>
          </cell>
          <cell r="AJ289">
            <v>4.3572868569784042E-3</v>
          </cell>
          <cell r="AK289">
            <v>4.8530077668182941E-3</v>
          </cell>
          <cell r="AL289">
            <v>5.1699068499546069E-3</v>
          </cell>
          <cell r="AM289">
            <v>5.5040322744955086E-3</v>
          </cell>
          <cell r="BE289">
            <v>7.8720373249933102E-3</v>
          </cell>
          <cell r="BF289">
            <v>5.4310762917366166E-3</v>
          </cell>
          <cell r="BG289">
            <v>4.3705314429851273E-3</v>
          </cell>
          <cell r="BH289">
            <v>5.0190602836879426E-3</v>
          </cell>
          <cell r="BI289">
            <v>4.1460303005077734E-3</v>
          </cell>
          <cell r="BJ289">
            <v>4.864749593281449E-3</v>
          </cell>
          <cell r="BK289">
            <v>7.5620136572971258E-3</v>
          </cell>
          <cell r="BL289">
            <v>8.3679962487247257E-3</v>
          </cell>
          <cell r="BM289">
            <v>6.7172391256004804E-3</v>
          </cell>
          <cell r="BN289">
            <v>4.4910635387960824E-3</v>
          </cell>
          <cell r="BO289">
            <v>3.8792089737220915E-3</v>
          </cell>
          <cell r="BP289">
            <v>5.5040322744955086E-3</v>
          </cell>
          <cell r="BQ289">
            <v>6.2690213656588648E-3</v>
          </cell>
          <cell r="BR289">
            <v>5.6487748998394153E-3</v>
          </cell>
          <cell r="BS289">
            <v>5.6380996335606247E-3</v>
          </cell>
          <cell r="BT289">
            <v>5.6187867603112686E-3</v>
          </cell>
          <cell r="CG289">
            <v>3.8792089737220915E-3</v>
          </cell>
          <cell r="CH289">
            <v>3.8792089737220915E-3</v>
          </cell>
          <cell r="CI289">
            <v>0</v>
          </cell>
          <cell r="CJ289">
            <v>0</v>
          </cell>
          <cell r="CL289">
            <v>3.8792089737220915E-3</v>
          </cell>
          <cell r="CM289">
            <v>4.1271010772461472E-3</v>
          </cell>
          <cell r="CN289">
            <v>-2.4789210352405564E-4</v>
          </cell>
          <cell r="CO289">
            <v>-6.0064461442622175E-2</v>
          </cell>
          <cell r="CQ289">
            <v>3.8792089737220915E-3</v>
          </cell>
          <cell r="CR289">
            <v>4.4910635387960824E-3</v>
          </cell>
          <cell r="CS289">
            <v>-6.1185456507399085E-4</v>
          </cell>
          <cell r="CT289">
            <v>-0.13623823394803505</v>
          </cell>
          <cell r="CV289">
            <v>3.8792089737220915E-3</v>
          </cell>
          <cell r="CW289">
            <v>3.8792089737220915E-3</v>
          </cell>
          <cell r="CX289">
            <v>0</v>
          </cell>
          <cell r="CY289">
            <v>0</v>
          </cell>
        </row>
        <row r="290">
          <cell r="CG290">
            <v>0</v>
          </cell>
        </row>
        <row r="291">
          <cell r="A291" t="str">
            <v>As a % of assets</v>
          </cell>
          <cell r="CG291">
            <v>0</v>
          </cell>
        </row>
        <row r="292">
          <cell r="C292" t="str">
            <v>Total nonperforming assets</v>
          </cell>
          <cell r="D292">
            <v>0</v>
          </cell>
          <cell r="E292">
            <v>0</v>
          </cell>
          <cell r="F292">
            <v>0</v>
          </cell>
          <cell r="G292">
            <v>4.3912980300954765E-3</v>
          </cell>
          <cell r="H292">
            <v>4.3608084791718019E-3</v>
          </cell>
          <cell r="I292">
            <v>4.2415939636878093E-3</v>
          </cell>
          <cell r="J292">
            <v>4.4538351946321062E-3</v>
          </cell>
          <cell r="K292">
            <v>3.6667668491147461E-3</v>
          </cell>
          <cell r="L292">
            <v>3.3482997979087954E-3</v>
          </cell>
          <cell r="M292">
            <v>3.2692909040743122E-3</v>
          </cell>
          <cell r="N292">
            <v>3.2000670273871763E-3</v>
          </cell>
          <cell r="O292">
            <v>4.2923071608691145E-3</v>
          </cell>
          <cell r="P292">
            <v>5.6230418667787578E-3</v>
          </cell>
          <cell r="Q292">
            <v>5.535837182480974E-3</v>
          </cell>
          <cell r="R292">
            <v>6.7197601160574614E-3</v>
          </cell>
          <cell r="S292">
            <v>6.57735169599579E-3</v>
          </cell>
          <cell r="T292">
            <v>6.5091803173994963E-3</v>
          </cell>
          <cell r="U292">
            <v>5.9962470039106848E-3</v>
          </cell>
          <cell r="V292">
            <v>7.241886869750973E-3</v>
          </cell>
          <cell r="W292">
            <v>7.0078832436713621E-3</v>
          </cell>
          <cell r="X292">
            <v>7.3836861619423514E-3</v>
          </cell>
          <cell r="Y292">
            <v>6.7837457092402628E-3</v>
          </cell>
          <cell r="Z292">
            <v>6.0754491732823972E-3</v>
          </cell>
          <cell r="AA292">
            <v>5.2165651960466245E-3</v>
          </cell>
          <cell r="AB292">
            <v>5.4102022958549337E-3</v>
          </cell>
          <cell r="AC292">
            <v>4.0150720063159119E-3</v>
          </cell>
          <cell r="AD292">
            <v>3.7249489003893213E-3</v>
          </cell>
          <cell r="AE292">
            <v>3.4946065281781175E-3</v>
          </cell>
          <cell r="AF292">
            <v>3.5444397964652769E-3</v>
          </cell>
          <cell r="AG292">
            <v>3.5250576401951571E-3</v>
          </cell>
          <cell r="AH292">
            <v>3.1926457534806447E-3</v>
          </cell>
          <cell r="AI292">
            <v>3.1749847850465539E-3</v>
          </cell>
          <cell r="AJ292" t="str">
            <v>NF</v>
          </cell>
          <cell r="AK292" t="str">
            <v>NF</v>
          </cell>
          <cell r="AL292" t="str">
            <v>NF</v>
          </cell>
          <cell r="AM292" t="str">
            <v>NF</v>
          </cell>
          <cell r="BE292">
            <v>6.9019468376371775E-3</v>
          </cell>
          <cell r="BF292">
            <v>5.157249564756875E-3</v>
          </cell>
          <cell r="BG292">
            <v>4.1891931941410859E-3</v>
          </cell>
          <cell r="BH292">
            <v>4.3912980300954765E-3</v>
          </cell>
          <cell r="BI292">
            <v>3.6667668491147461E-3</v>
          </cell>
          <cell r="BJ292">
            <v>4.2923071608691145E-3</v>
          </cell>
          <cell r="BK292">
            <v>6.57735169599579E-3</v>
          </cell>
          <cell r="BL292">
            <v>7.0078832436713621E-3</v>
          </cell>
          <cell r="BM292">
            <v>5.2165651960466245E-3</v>
          </cell>
          <cell r="BN292">
            <v>3.4946065281781175E-3</v>
          </cell>
          <cell r="BO292">
            <v>3.1749847850465539E-3</v>
          </cell>
          <cell r="BP292" t="str">
            <v>NF</v>
          </cell>
          <cell r="BQ292" t="str">
            <v>NF</v>
          </cell>
          <cell r="BR292" t="str">
            <v>NF</v>
          </cell>
          <cell r="BS292" t="str">
            <v>NF</v>
          </cell>
          <cell r="BT292" t="str">
            <v>NF</v>
          </cell>
          <cell r="CG292">
            <v>3.1749847850465539E-3</v>
          </cell>
          <cell r="CH292">
            <v>3.1749847850465539E-3</v>
          </cell>
          <cell r="CL292">
            <v>3.1749847850465539E-3</v>
          </cell>
          <cell r="CM292">
            <v>3.1926457534806447E-3</v>
          </cell>
          <cell r="CN292">
            <v>-1.7660968434090804E-5</v>
          </cell>
          <cell r="CO292">
            <v>-5.5317657509721188E-3</v>
          </cell>
          <cell r="CQ292">
            <v>3.1749847850465539E-3</v>
          </cell>
          <cell r="CR292">
            <v>3.4946065281781175E-3</v>
          </cell>
          <cell r="CS292">
            <v>-3.1962174313156363E-4</v>
          </cell>
          <cell r="CT292">
            <v>-9.1461439379327103E-2</v>
          </cell>
          <cell r="CV292">
            <v>3.1749847850465539E-3</v>
          </cell>
          <cell r="CW292">
            <v>3.1749847850465539E-3</v>
          </cell>
        </row>
        <row r="294">
          <cell r="A294" t="str">
            <v>Deposit Detail</v>
          </cell>
        </row>
        <row r="295">
          <cell r="A295" t="str">
            <v>Ending Balances</v>
          </cell>
        </row>
        <row r="296">
          <cell r="B296" t="str">
            <v>Domestic interest bearing</v>
          </cell>
        </row>
        <row r="297">
          <cell r="A297" t="str">
            <v>A</v>
          </cell>
          <cell r="C297" t="str">
            <v>&lt; $100K</v>
          </cell>
          <cell r="D297">
            <v>9420</v>
          </cell>
          <cell r="E297">
            <v>12410</v>
          </cell>
          <cell r="F297">
            <v>12286</v>
          </cell>
          <cell r="G297">
            <v>12367.067999999999</v>
          </cell>
          <cell r="H297">
            <v>12351</v>
          </cell>
          <cell r="I297">
            <v>12496</v>
          </cell>
          <cell r="J297">
            <v>12990</v>
          </cell>
          <cell r="K297">
            <v>12870.496999999999</v>
          </cell>
          <cell r="L297">
            <v>12823</v>
          </cell>
          <cell r="M297">
            <v>12431.504999999999</v>
          </cell>
          <cell r="N297">
            <v>12217.582999999999</v>
          </cell>
          <cell r="O297">
            <v>16643.249</v>
          </cell>
          <cell r="P297">
            <v>17480.164000000001</v>
          </cell>
          <cell r="Q297">
            <v>16340.965</v>
          </cell>
          <cell r="R297">
            <v>16506.481</v>
          </cell>
          <cell r="S297">
            <v>17098.501</v>
          </cell>
          <cell r="T297">
            <v>17391.960999999999</v>
          </cell>
          <cell r="U297">
            <v>16839.791000000001</v>
          </cell>
          <cell r="V297">
            <v>16769.254000000001</v>
          </cell>
          <cell r="W297">
            <v>16432.121999999999</v>
          </cell>
          <cell r="X297">
            <v>16111.790999999999</v>
          </cell>
          <cell r="Y297">
            <v>22364.719000000001</v>
          </cell>
          <cell r="Z297">
            <v>21963.294000000002</v>
          </cell>
          <cell r="AA297">
            <v>22494.197</v>
          </cell>
          <cell r="AB297">
            <v>22843.169000000002</v>
          </cell>
          <cell r="AC297">
            <v>23030.316999999999</v>
          </cell>
          <cell r="AD297">
            <v>22774.155999999999</v>
          </cell>
          <cell r="AE297">
            <v>22779.175999999999</v>
          </cell>
          <cell r="AF297">
            <v>23682.297999999999</v>
          </cell>
          <cell r="AG297">
            <v>24442.445</v>
          </cell>
          <cell r="AH297">
            <v>24948.861000000001</v>
          </cell>
          <cell r="AI297">
            <v>26148.714</v>
          </cell>
          <cell r="AJ297">
            <v>26292.659459572042</v>
          </cell>
          <cell r="AK297">
            <v>26319.940340199715</v>
          </cell>
          <cell r="AL297">
            <v>26461.970290784597</v>
          </cell>
          <cell r="AM297">
            <v>27194.662560000001</v>
          </cell>
          <cell r="BE297">
            <v>8129.9129999999996</v>
          </cell>
          <cell r="BF297">
            <v>8968.3240000000005</v>
          </cell>
          <cell r="BG297">
            <v>9453.9889999999996</v>
          </cell>
          <cell r="BH297">
            <v>12367.067999999999</v>
          </cell>
          <cell r="BI297">
            <v>12870.496999999999</v>
          </cell>
          <cell r="BJ297">
            <v>16643.249</v>
          </cell>
          <cell r="BK297">
            <v>17098.501</v>
          </cell>
          <cell r="BL297">
            <v>16432.121999999999</v>
          </cell>
          <cell r="BM297">
            <v>22494.197</v>
          </cell>
          <cell r="BN297">
            <v>22779.175999999999</v>
          </cell>
          <cell r="BO297">
            <v>26148.714</v>
          </cell>
        </row>
        <row r="298">
          <cell r="C298" t="str">
            <v>&gt;= $100K</v>
          </cell>
          <cell r="BE298">
            <v>155.30300000000079</v>
          </cell>
          <cell r="BF298">
            <v>193.23599999999897</v>
          </cell>
          <cell r="BG298">
            <v>250.92799999999988</v>
          </cell>
          <cell r="BH298">
            <v>0</v>
          </cell>
          <cell r="BI298">
            <v>0</v>
          </cell>
          <cell r="BJ298">
            <v>0</v>
          </cell>
          <cell r="BK298">
            <v>0</v>
          </cell>
          <cell r="BL298">
            <v>0</v>
          </cell>
          <cell r="BM298">
            <v>0</v>
          </cell>
          <cell r="BN298">
            <v>0</v>
          </cell>
          <cell r="BO298">
            <v>0</v>
          </cell>
        </row>
        <row r="299">
          <cell r="C299" t="str">
            <v>Total</v>
          </cell>
          <cell r="D299">
            <v>9420</v>
          </cell>
          <cell r="E299">
            <v>12410</v>
          </cell>
          <cell r="F299">
            <v>12286</v>
          </cell>
          <cell r="G299">
            <v>12367.067999999999</v>
          </cell>
          <cell r="H299">
            <v>12351</v>
          </cell>
          <cell r="I299">
            <v>12496</v>
          </cell>
          <cell r="J299">
            <v>12990</v>
          </cell>
          <cell r="K299">
            <v>12870.496999999999</v>
          </cell>
          <cell r="L299">
            <v>12823</v>
          </cell>
          <cell r="M299">
            <v>12431.504999999999</v>
          </cell>
          <cell r="N299">
            <v>12217.582999999999</v>
          </cell>
          <cell r="O299">
            <v>16643.249</v>
          </cell>
          <cell r="P299">
            <v>17480.164000000001</v>
          </cell>
          <cell r="Q299">
            <v>16340.965</v>
          </cell>
          <cell r="R299">
            <v>16506.481</v>
          </cell>
          <cell r="S299">
            <v>17098.501</v>
          </cell>
          <cell r="T299">
            <v>17391.960999999999</v>
          </cell>
          <cell r="U299">
            <v>16839.791000000001</v>
          </cell>
          <cell r="V299">
            <v>16769.254000000001</v>
          </cell>
          <cell r="W299">
            <v>16432.121999999999</v>
          </cell>
          <cell r="X299">
            <v>16111.790999999999</v>
          </cell>
          <cell r="Y299">
            <v>22364.719000000001</v>
          </cell>
          <cell r="Z299">
            <v>21963.294000000002</v>
          </cell>
          <cell r="AA299">
            <v>22494.197</v>
          </cell>
          <cell r="AB299">
            <v>22843.169000000002</v>
          </cell>
          <cell r="AC299">
            <v>23030.316999999999</v>
          </cell>
          <cell r="AD299">
            <v>22774.155999999999</v>
          </cell>
          <cell r="AE299">
            <v>22779.175999999999</v>
          </cell>
          <cell r="AF299">
            <v>23682.297999999999</v>
          </cell>
          <cell r="AG299">
            <v>24442.445</v>
          </cell>
          <cell r="AH299">
            <v>24948.861000000001</v>
          </cell>
          <cell r="AI299">
            <v>26148.714</v>
          </cell>
          <cell r="AJ299">
            <v>26292.659459572042</v>
          </cell>
          <cell r="AK299">
            <v>26319.940340199715</v>
          </cell>
          <cell r="AL299">
            <v>26461.970290784597</v>
          </cell>
          <cell r="AM299">
            <v>27194.662560000001</v>
          </cell>
          <cell r="BE299">
            <v>8285.2160000000003</v>
          </cell>
          <cell r="BF299">
            <v>9161.56</v>
          </cell>
          <cell r="BG299">
            <v>9704.9169999999995</v>
          </cell>
          <cell r="BH299">
            <v>12367.067999999999</v>
          </cell>
          <cell r="BI299">
            <v>12870.496999999999</v>
          </cell>
          <cell r="BJ299">
            <v>16643.249</v>
          </cell>
          <cell r="BK299">
            <v>17098.501</v>
          </cell>
          <cell r="BL299">
            <v>16432.121999999999</v>
          </cell>
          <cell r="BM299">
            <v>22494.197</v>
          </cell>
          <cell r="BN299">
            <v>22779.175999999999</v>
          </cell>
          <cell r="BO299">
            <v>26148.714</v>
          </cell>
        </row>
        <row r="301">
          <cell r="A301" t="str">
            <v>B</v>
          </cell>
          <cell r="B301" t="str">
            <v>Domestic non interest bearing</v>
          </cell>
          <cell r="D301">
            <v>1421</v>
          </cell>
          <cell r="E301">
            <v>2096</v>
          </cell>
          <cell r="F301">
            <v>1816</v>
          </cell>
          <cell r="G301">
            <v>2066.8139999999999</v>
          </cell>
          <cell r="H301">
            <v>1866</v>
          </cell>
          <cell r="I301">
            <v>2192</v>
          </cell>
          <cell r="J301">
            <v>2176</v>
          </cell>
          <cell r="K301">
            <v>2260.4319999999998</v>
          </cell>
          <cell r="L301">
            <v>2141</v>
          </cell>
          <cell r="M301">
            <v>2541.69</v>
          </cell>
          <cell r="N301">
            <v>2251.0520000000001</v>
          </cell>
          <cell r="O301">
            <v>3344.913</v>
          </cell>
          <cell r="P301">
            <v>3236.6489999999999</v>
          </cell>
          <cell r="Q301">
            <v>3371.0439999999999</v>
          </cell>
          <cell r="R301">
            <v>3545.7220000000002</v>
          </cell>
          <cell r="S301">
            <v>3704.0039999999999</v>
          </cell>
          <cell r="T301">
            <v>3549.65</v>
          </cell>
          <cell r="U301">
            <v>3800.5079999999998</v>
          </cell>
          <cell r="V301">
            <v>4000.0970000000002</v>
          </cell>
          <cell r="W301">
            <v>4072.085</v>
          </cell>
          <cell r="X301">
            <v>3901.172</v>
          </cell>
          <cell r="Y301">
            <v>8764.64</v>
          </cell>
          <cell r="Z301">
            <v>8120.99</v>
          </cell>
          <cell r="AA301">
            <v>8411.2960000000003</v>
          </cell>
          <cell r="AB301">
            <v>7959.0249999999996</v>
          </cell>
          <cell r="AC301">
            <v>8204.7039999999997</v>
          </cell>
          <cell r="AD301">
            <v>8416.4760000000006</v>
          </cell>
          <cell r="AE301">
            <v>8417.3649999999998</v>
          </cell>
          <cell r="AF301">
            <v>8392.1929999999993</v>
          </cell>
          <cell r="AG301">
            <v>8681.6550000000007</v>
          </cell>
          <cell r="AH301">
            <v>8067.7879999999996</v>
          </cell>
          <cell r="AI301">
            <v>8141.9279999999999</v>
          </cell>
          <cell r="AJ301">
            <v>8175.0688239938791</v>
          </cell>
          <cell r="AK301">
            <v>8195.0031542157612</v>
          </cell>
          <cell r="AL301">
            <v>8327.1615341086454</v>
          </cell>
          <cell r="AM301">
            <v>8386.1858400000001</v>
          </cell>
          <cell r="BE301">
            <v>1184.3589999999999</v>
          </cell>
          <cell r="BF301">
            <v>1352.9290000000001</v>
          </cell>
          <cell r="BG301">
            <v>1458.241</v>
          </cell>
          <cell r="BH301">
            <v>2066.8139999999999</v>
          </cell>
          <cell r="BI301">
            <v>2260.4319999999998</v>
          </cell>
          <cell r="BJ301">
            <v>3344.913</v>
          </cell>
          <cell r="BK301">
            <v>3704.0039999999999</v>
          </cell>
          <cell r="BL301">
            <v>4072.085</v>
          </cell>
          <cell r="BM301">
            <v>8411.2960000000003</v>
          </cell>
          <cell r="BN301">
            <v>8417.3649999999998</v>
          </cell>
          <cell r="BO301">
            <v>8141.9279999999999</v>
          </cell>
        </row>
        <row r="302">
          <cell r="B302" t="str">
            <v>Total Domestic</v>
          </cell>
          <cell r="D302">
            <v>10841</v>
          </cell>
          <cell r="E302">
            <v>14506</v>
          </cell>
          <cell r="F302">
            <v>14102</v>
          </cell>
          <cell r="G302">
            <v>14433.882</v>
          </cell>
          <cell r="H302">
            <v>14217</v>
          </cell>
          <cell r="I302">
            <v>14688</v>
          </cell>
          <cell r="J302">
            <v>15166</v>
          </cell>
          <cell r="K302">
            <v>15130.929</v>
          </cell>
          <cell r="L302">
            <v>14964</v>
          </cell>
          <cell r="M302">
            <v>14973.195</v>
          </cell>
          <cell r="N302">
            <v>14468.634999999998</v>
          </cell>
          <cell r="O302">
            <v>19988.162</v>
          </cell>
          <cell r="P302">
            <v>20716.813000000002</v>
          </cell>
          <cell r="Q302">
            <v>19712.008999999998</v>
          </cell>
          <cell r="R302">
            <v>20052.203000000001</v>
          </cell>
          <cell r="S302">
            <v>20802.505000000001</v>
          </cell>
          <cell r="T302">
            <v>20941.611000000001</v>
          </cell>
          <cell r="U302">
            <v>20640.298999999999</v>
          </cell>
          <cell r="V302">
            <v>20769.351000000002</v>
          </cell>
          <cell r="W302">
            <v>20504.206999999999</v>
          </cell>
          <cell r="X302">
            <v>20012.963</v>
          </cell>
          <cell r="Y302">
            <v>31129.359</v>
          </cell>
          <cell r="Z302">
            <v>30084.284</v>
          </cell>
          <cell r="AA302">
            <v>30905.493000000002</v>
          </cell>
          <cell r="AB302">
            <v>30802.194000000003</v>
          </cell>
          <cell r="AC302">
            <v>31235.021000000001</v>
          </cell>
          <cell r="AD302">
            <v>31190.631999999998</v>
          </cell>
          <cell r="AE302">
            <v>31196.540999999997</v>
          </cell>
          <cell r="AF302">
            <v>32074.490999999998</v>
          </cell>
          <cell r="AG302">
            <v>33124.1</v>
          </cell>
          <cell r="AH302">
            <v>33016.648999999998</v>
          </cell>
          <cell r="AI302">
            <v>34290.642</v>
          </cell>
          <cell r="AJ302">
            <v>34467.728283565921</v>
          </cell>
          <cell r="AK302">
            <v>34514.943494415478</v>
          </cell>
          <cell r="AL302">
            <v>34789.131824893244</v>
          </cell>
          <cell r="AM302">
            <v>35580.848400000003</v>
          </cell>
          <cell r="BH302">
            <v>14433.882</v>
          </cell>
          <cell r="BI302">
            <v>15130.929</v>
          </cell>
          <cell r="BJ302">
            <v>19988.162</v>
          </cell>
          <cell r="BK302">
            <v>20802.505000000001</v>
          </cell>
          <cell r="BL302">
            <v>20504.206999999999</v>
          </cell>
          <cell r="BM302">
            <v>30905.493000000002</v>
          </cell>
          <cell r="BN302">
            <v>31196.540999999997</v>
          </cell>
          <cell r="BO302">
            <v>34290.642</v>
          </cell>
        </row>
        <row r="304">
          <cell r="A304" t="str">
            <v>C</v>
          </cell>
          <cell r="B304" t="str">
            <v>Foreign Deposits</v>
          </cell>
          <cell r="D304">
            <v>243.83499999999913</v>
          </cell>
          <cell r="E304">
            <v>306.95900000000074</v>
          </cell>
          <cell r="F304">
            <v>292.40099999999984</v>
          </cell>
          <cell r="G304">
            <v>303.27000000000044</v>
          </cell>
          <cell r="H304">
            <v>259</v>
          </cell>
          <cell r="I304">
            <v>221</v>
          </cell>
          <cell r="J304">
            <v>251</v>
          </cell>
          <cell r="K304">
            <v>243.07099999999991</v>
          </cell>
          <cell r="L304">
            <v>187</v>
          </cell>
          <cell r="M304">
            <v>249.80500000000029</v>
          </cell>
          <cell r="N304">
            <v>213.3650000000016</v>
          </cell>
          <cell r="O304">
            <v>244.5109999999986</v>
          </cell>
          <cell r="P304">
            <v>260.86999999999898</v>
          </cell>
          <cell r="Q304">
            <v>329.4320000000007</v>
          </cell>
          <cell r="R304">
            <v>469.73400000000038</v>
          </cell>
          <cell r="S304">
            <v>777.89500000000044</v>
          </cell>
          <cell r="T304">
            <v>682.38899999999921</v>
          </cell>
          <cell r="U304">
            <v>1217.7010000000009</v>
          </cell>
          <cell r="V304">
            <v>1770.6489999999976</v>
          </cell>
          <cell r="W304">
            <v>1160.7160000000003</v>
          </cell>
          <cell r="X304">
            <v>1911.0370000000003</v>
          </cell>
          <cell r="Y304">
            <v>1409.6409999999996</v>
          </cell>
          <cell r="Z304">
            <v>2329.7160000000003</v>
          </cell>
          <cell r="AA304">
            <v>2209.4510000000009</v>
          </cell>
          <cell r="AB304">
            <v>2538.6859999999942</v>
          </cell>
          <cell r="AC304">
            <v>3718.489999999998</v>
          </cell>
          <cell r="AD304">
            <v>3785.0670000000027</v>
          </cell>
          <cell r="AE304">
            <v>4232.9320000000007</v>
          </cell>
          <cell r="AF304">
            <v>4218.9160000000011</v>
          </cell>
          <cell r="AG304">
            <v>4181.7320000000036</v>
          </cell>
          <cell r="AH304">
            <v>4182.3660000000018</v>
          </cell>
          <cell r="AI304">
            <v>2809.5319999999992</v>
          </cell>
          <cell r="BE304">
            <v>0</v>
          </cell>
          <cell r="BF304">
            <v>0</v>
          </cell>
          <cell r="BG304">
            <v>0</v>
          </cell>
          <cell r="BH304">
            <v>303.27000000000044</v>
          </cell>
          <cell r="BI304">
            <v>243.07099999999991</v>
          </cell>
          <cell r="BJ304">
            <v>244.5109999999986</v>
          </cell>
          <cell r="BK304">
            <v>777.89500000000044</v>
          </cell>
          <cell r="BL304">
            <v>1160.7160000000003</v>
          </cell>
          <cell r="BM304">
            <v>2209.4510000000009</v>
          </cell>
          <cell r="BN304">
            <v>4232.9320000000007</v>
          </cell>
        </row>
        <row r="306">
          <cell r="B306" t="str">
            <v>Total Deposits</v>
          </cell>
          <cell r="D306">
            <v>11084.834999999999</v>
          </cell>
          <cell r="E306">
            <v>14812.959000000001</v>
          </cell>
          <cell r="F306">
            <v>14394.401</v>
          </cell>
          <cell r="G306">
            <v>14737.152</v>
          </cell>
          <cell r="H306">
            <v>14476</v>
          </cell>
          <cell r="I306">
            <v>14909</v>
          </cell>
          <cell r="J306">
            <v>15417</v>
          </cell>
          <cell r="K306">
            <v>15374</v>
          </cell>
          <cell r="L306">
            <v>15151</v>
          </cell>
          <cell r="M306">
            <v>15223</v>
          </cell>
          <cell r="N306">
            <v>14682</v>
          </cell>
          <cell r="O306">
            <v>20232.672999999999</v>
          </cell>
          <cell r="P306">
            <v>20977.683000000001</v>
          </cell>
          <cell r="Q306">
            <v>20041.440999999999</v>
          </cell>
          <cell r="R306">
            <v>20521.937000000002</v>
          </cell>
          <cell r="S306">
            <v>21580.400000000001</v>
          </cell>
          <cell r="T306">
            <v>21624</v>
          </cell>
          <cell r="U306">
            <v>21858</v>
          </cell>
          <cell r="V306">
            <v>22540</v>
          </cell>
          <cell r="W306">
            <v>21664.922999999999</v>
          </cell>
          <cell r="X306">
            <v>21924</v>
          </cell>
          <cell r="Y306">
            <v>32539</v>
          </cell>
          <cell r="Z306">
            <v>32414</v>
          </cell>
          <cell r="AA306">
            <v>33114.944000000003</v>
          </cell>
          <cell r="AB306">
            <v>33340.879999999997</v>
          </cell>
          <cell r="AC306">
            <v>34953.510999999999</v>
          </cell>
          <cell r="AD306">
            <v>34975.699000000001</v>
          </cell>
          <cell r="AE306">
            <v>35429.472999999998</v>
          </cell>
          <cell r="AF306">
            <v>36293.406999999999</v>
          </cell>
          <cell r="AG306">
            <v>37305.832000000002</v>
          </cell>
          <cell r="AH306">
            <v>37199.014999999999</v>
          </cell>
          <cell r="AI306">
            <v>37100.173999999999</v>
          </cell>
          <cell r="BE306">
            <v>9469.5750000000007</v>
          </cell>
          <cell r="BF306">
            <v>10514.489</v>
          </cell>
          <cell r="BG306">
            <v>11163.157999999999</v>
          </cell>
          <cell r="BH306">
            <v>14737.152</v>
          </cell>
          <cell r="BI306">
            <v>15374</v>
          </cell>
          <cell r="BJ306">
            <v>20232.672999999999</v>
          </cell>
          <cell r="BK306">
            <v>21580.400000000001</v>
          </cell>
          <cell r="BL306">
            <v>21664.922999999999</v>
          </cell>
          <cell r="BM306">
            <v>33114.944000000003</v>
          </cell>
          <cell r="BN306">
            <v>35429.472999999998</v>
          </cell>
        </row>
        <row r="308">
          <cell r="A308" t="str">
            <v>Memo: core deposits (A + B )</v>
          </cell>
          <cell r="D308">
            <v>10841</v>
          </cell>
          <cell r="E308">
            <v>14506</v>
          </cell>
          <cell r="F308">
            <v>14102</v>
          </cell>
          <cell r="G308">
            <v>14433.882</v>
          </cell>
          <cell r="H308">
            <v>14217</v>
          </cell>
          <cell r="I308">
            <v>14688</v>
          </cell>
          <cell r="J308">
            <v>15166</v>
          </cell>
          <cell r="K308">
            <v>15130.929</v>
          </cell>
          <cell r="L308">
            <v>14964</v>
          </cell>
          <cell r="M308">
            <v>14973.195</v>
          </cell>
          <cell r="N308">
            <v>14468.634999999998</v>
          </cell>
          <cell r="O308">
            <v>19988.162</v>
          </cell>
          <cell r="P308">
            <v>20716.813000000002</v>
          </cell>
          <cell r="Q308">
            <v>19712.008999999998</v>
          </cell>
          <cell r="R308">
            <v>20052.203000000001</v>
          </cell>
          <cell r="S308">
            <v>20802.505000000001</v>
          </cell>
          <cell r="T308">
            <v>20941.611000000001</v>
          </cell>
          <cell r="U308">
            <v>20640.298999999999</v>
          </cell>
          <cell r="V308">
            <v>20769.351000000002</v>
          </cell>
          <cell r="W308">
            <v>20504.206999999999</v>
          </cell>
          <cell r="X308">
            <v>20012.963</v>
          </cell>
          <cell r="Y308">
            <v>31129.359</v>
          </cell>
          <cell r="Z308">
            <v>30084.284</v>
          </cell>
          <cell r="AA308">
            <v>30905.493000000002</v>
          </cell>
          <cell r="AB308">
            <v>30802.194000000003</v>
          </cell>
          <cell r="AC308">
            <v>31235.021000000001</v>
          </cell>
          <cell r="AD308">
            <v>31190.631999999998</v>
          </cell>
          <cell r="AE308">
            <v>31196.540999999997</v>
          </cell>
          <cell r="AF308">
            <v>32074.490999999998</v>
          </cell>
          <cell r="AG308">
            <v>33124.1</v>
          </cell>
          <cell r="AH308">
            <v>33016.648999999998</v>
          </cell>
          <cell r="AI308">
            <v>34290.642</v>
          </cell>
          <cell r="AJ308">
            <v>34467.728283565921</v>
          </cell>
          <cell r="AK308">
            <v>34514.943494415478</v>
          </cell>
          <cell r="AL308">
            <v>34789.131824893244</v>
          </cell>
          <cell r="AM308">
            <v>35580.848400000003</v>
          </cell>
          <cell r="BE308">
            <v>9314.271999999999</v>
          </cell>
          <cell r="BF308">
            <v>10321.253000000001</v>
          </cell>
          <cell r="BG308">
            <v>10912.23</v>
          </cell>
          <cell r="BH308">
            <v>14433.882</v>
          </cell>
          <cell r="BI308">
            <v>15130.929</v>
          </cell>
          <cell r="BJ308">
            <v>19988.162</v>
          </cell>
          <cell r="BK308">
            <v>20802.505000000001</v>
          </cell>
          <cell r="BL308">
            <v>20504.206999999999</v>
          </cell>
          <cell r="BM308">
            <v>30905.493000000002</v>
          </cell>
          <cell r="BN308">
            <v>31196.540999999997</v>
          </cell>
          <cell r="BO308">
            <v>34290.642</v>
          </cell>
          <cell r="BP308">
            <v>35580.848400000003</v>
          </cell>
          <cell r="BQ308">
            <v>38343.454413600004</v>
          </cell>
          <cell r="BR308">
            <v>41321.198578200005</v>
          </cell>
          <cell r="BS308">
            <v>44530.881022773843</v>
          </cell>
          <cell r="BT308">
            <v>47990.617121995849</v>
          </cell>
        </row>
        <row r="310">
          <cell r="A310" t="str">
            <v>Other Deposit Statistics</v>
          </cell>
        </row>
        <row r="313">
          <cell r="B313" t="str">
            <v>Branches</v>
          </cell>
          <cell r="D313" t="str">
            <v>NA</v>
          </cell>
          <cell r="E313" t="str">
            <v>NA</v>
          </cell>
          <cell r="F313" t="str">
            <v>NA</v>
          </cell>
          <cell r="G313">
            <v>266</v>
          </cell>
          <cell r="H313">
            <v>261</v>
          </cell>
          <cell r="I313">
            <v>275</v>
          </cell>
          <cell r="J313">
            <v>303</v>
          </cell>
          <cell r="K313">
            <v>300</v>
          </cell>
          <cell r="L313">
            <v>292</v>
          </cell>
          <cell r="M313">
            <v>285</v>
          </cell>
          <cell r="N313">
            <v>285</v>
          </cell>
          <cell r="O313">
            <v>473</v>
          </cell>
          <cell r="P313">
            <v>508</v>
          </cell>
          <cell r="Q313">
            <v>497</v>
          </cell>
          <cell r="R313">
            <v>495</v>
          </cell>
          <cell r="S313">
            <v>490</v>
          </cell>
          <cell r="T313">
            <v>478</v>
          </cell>
          <cell r="U313">
            <v>477</v>
          </cell>
          <cell r="V313">
            <v>472</v>
          </cell>
          <cell r="W313">
            <v>474</v>
          </cell>
          <cell r="X313">
            <v>474</v>
          </cell>
          <cell r="Y313">
            <v>746</v>
          </cell>
          <cell r="Z313">
            <v>730</v>
          </cell>
          <cell r="AA313">
            <v>716</v>
          </cell>
          <cell r="AB313">
            <v>716</v>
          </cell>
          <cell r="AC313">
            <v>705</v>
          </cell>
          <cell r="AD313">
            <v>703</v>
          </cell>
          <cell r="AE313">
            <v>703</v>
          </cell>
          <cell r="AF313">
            <v>703</v>
          </cell>
          <cell r="AG313">
            <v>703</v>
          </cell>
          <cell r="AH313">
            <v>703</v>
          </cell>
          <cell r="AI313">
            <v>703</v>
          </cell>
          <cell r="AJ313">
            <v>705</v>
          </cell>
          <cell r="AK313">
            <v>707</v>
          </cell>
          <cell r="AL313">
            <v>710</v>
          </cell>
          <cell r="AM313">
            <v>713</v>
          </cell>
          <cell r="BE313">
            <v>181</v>
          </cell>
          <cell r="BF313">
            <v>202</v>
          </cell>
          <cell r="BG313">
            <v>210</v>
          </cell>
          <cell r="BH313">
            <v>266</v>
          </cell>
          <cell r="BI313">
            <v>300</v>
          </cell>
          <cell r="BJ313">
            <v>473</v>
          </cell>
          <cell r="BK313">
            <v>490</v>
          </cell>
          <cell r="BL313">
            <v>474</v>
          </cell>
          <cell r="BM313">
            <v>716</v>
          </cell>
          <cell r="BN313">
            <v>703</v>
          </cell>
          <cell r="BO313">
            <v>703</v>
          </cell>
          <cell r="BP313">
            <v>713</v>
          </cell>
          <cell r="BQ313">
            <v>723</v>
          </cell>
          <cell r="BR313">
            <v>733</v>
          </cell>
          <cell r="BS313">
            <v>743</v>
          </cell>
          <cell r="BT313">
            <v>753</v>
          </cell>
          <cell r="DD313" t="str">
            <v>mstag:totalNumberOfBranches</v>
          </cell>
          <cell r="DE313">
            <v>0</v>
          </cell>
          <cell r="DF313" t="str">
            <v>ms_eqr_gcim_Decimal:ms_eqr_gcim_decimal</v>
          </cell>
          <cell r="DG313" t="b">
            <v>0</v>
          </cell>
          <cell r="DH313" t="b">
            <v>0</v>
          </cell>
        </row>
        <row r="314">
          <cell r="B314" t="str">
            <v>Average Branches</v>
          </cell>
          <cell r="H314">
            <v>263.5</v>
          </cell>
          <cell r="I314">
            <v>268</v>
          </cell>
          <cell r="J314">
            <v>289</v>
          </cell>
          <cell r="K314">
            <v>301.5</v>
          </cell>
          <cell r="L314">
            <v>296</v>
          </cell>
          <cell r="M314">
            <v>288.5</v>
          </cell>
          <cell r="N314">
            <v>285</v>
          </cell>
          <cell r="O314">
            <v>379</v>
          </cell>
          <cell r="P314">
            <v>490.5</v>
          </cell>
          <cell r="Q314">
            <v>502.5</v>
          </cell>
          <cell r="R314">
            <v>496</v>
          </cell>
          <cell r="S314">
            <v>492.5</v>
          </cell>
          <cell r="T314">
            <v>484</v>
          </cell>
          <cell r="U314">
            <v>477.5</v>
          </cell>
          <cell r="V314">
            <v>474.5</v>
          </cell>
          <cell r="W314">
            <v>473</v>
          </cell>
          <cell r="X314">
            <v>474</v>
          </cell>
          <cell r="Y314">
            <v>610</v>
          </cell>
          <cell r="Z314">
            <v>738</v>
          </cell>
          <cell r="AA314">
            <v>723</v>
          </cell>
          <cell r="AB314">
            <v>716</v>
          </cell>
          <cell r="AC314">
            <v>710.5</v>
          </cell>
          <cell r="AD314">
            <v>704</v>
          </cell>
          <cell r="AE314">
            <v>703</v>
          </cell>
          <cell r="AF314">
            <v>703</v>
          </cell>
          <cell r="AG314">
            <v>703</v>
          </cell>
          <cell r="AH314">
            <v>703</v>
          </cell>
          <cell r="AI314">
            <v>703</v>
          </cell>
          <cell r="AJ314">
            <v>704</v>
          </cell>
          <cell r="AK314">
            <v>706</v>
          </cell>
          <cell r="AL314">
            <v>708.5</v>
          </cell>
          <cell r="AM314">
            <v>711.5</v>
          </cell>
          <cell r="BF314">
            <v>191.5</v>
          </cell>
          <cell r="BG314">
            <v>206</v>
          </cell>
          <cell r="BH314">
            <v>238</v>
          </cell>
          <cell r="BI314">
            <v>283</v>
          </cell>
          <cell r="BJ314">
            <v>386.5</v>
          </cell>
          <cell r="BK314">
            <v>495.375</v>
          </cell>
          <cell r="BL314">
            <v>477.25</v>
          </cell>
          <cell r="BM314">
            <v>636.25</v>
          </cell>
          <cell r="BN314">
            <v>708.375</v>
          </cell>
          <cell r="BO314">
            <v>703</v>
          </cell>
          <cell r="BP314">
            <v>707.5</v>
          </cell>
          <cell r="BQ314">
            <v>718</v>
          </cell>
          <cell r="BR314">
            <v>728</v>
          </cell>
          <cell r="BS314">
            <v>738</v>
          </cell>
          <cell r="BT314">
            <v>748</v>
          </cell>
          <cell r="DD314" t="str">
            <v>mstag:averageNumberOfBranches</v>
          </cell>
          <cell r="DE314">
            <v>0</v>
          </cell>
          <cell r="DF314" t="str">
            <v>ms_eqr_gcim_Decimal:ms_eqr_gcim_decimal</v>
          </cell>
          <cell r="DG314" t="b">
            <v>0</v>
          </cell>
          <cell r="DH314" t="b">
            <v>0</v>
          </cell>
        </row>
        <row r="315">
          <cell r="B315" t="str">
            <v>Avg core deposits / branch</v>
          </cell>
          <cell r="H315">
            <v>53.867172675521822</v>
          </cell>
          <cell r="I315">
            <v>53.488805970149251</v>
          </cell>
          <cell r="J315">
            <v>50.498269896193769</v>
          </cell>
          <cell r="K315">
            <v>50.504145936981757</v>
          </cell>
          <cell r="L315">
            <v>50.780405405405403</v>
          </cell>
          <cell r="M315">
            <v>51.83362218370884</v>
          </cell>
          <cell r="N315">
            <v>51.652631578947371</v>
          </cell>
          <cell r="O315">
            <v>51.806298153034298</v>
          </cell>
          <cell r="P315">
            <v>41.734746177370035</v>
          </cell>
          <cell r="Q315">
            <v>40.370149253731341</v>
          </cell>
          <cell r="R315">
            <v>40.407258064516128</v>
          </cell>
          <cell r="S315">
            <v>41.695431472081218</v>
          </cell>
          <cell r="T315">
            <v>42.960743801652896</v>
          </cell>
          <cell r="U315">
            <v>43.572774869109949</v>
          </cell>
          <cell r="V315">
            <v>43.272918861959958</v>
          </cell>
          <cell r="W315">
            <v>43.496828752642706</v>
          </cell>
          <cell r="X315">
            <v>42.248945147679322</v>
          </cell>
          <cell r="Y315">
            <v>49.496721311475412</v>
          </cell>
          <cell r="Z315">
            <v>41.482384823848236</v>
          </cell>
          <cell r="AA315">
            <v>41.46473029045643</v>
          </cell>
          <cell r="AB315">
            <v>41.931564245810058</v>
          </cell>
          <cell r="AC315">
            <v>43.452498240675581</v>
          </cell>
          <cell r="AD315">
            <v>44.367897727272727</v>
          </cell>
          <cell r="AE315">
            <v>44.422475106685631</v>
          </cell>
          <cell r="AF315">
            <v>44.209103840682786</v>
          </cell>
          <cell r="AG315">
            <v>46.081081081081081</v>
          </cell>
          <cell r="AH315">
            <v>46.519203413940254</v>
          </cell>
          <cell r="AI315">
            <v>48.049786628733997</v>
          </cell>
          <cell r="AJ315">
            <v>48.229687500000004</v>
          </cell>
          <cell r="AK315">
            <v>48.158583569405096</v>
          </cell>
          <cell r="AL315">
            <v>48.367155963302757</v>
          </cell>
          <cell r="AM315">
            <v>49.264567814476457</v>
          </cell>
          <cell r="BF315">
            <v>51.806788511749346</v>
          </cell>
          <cell r="BG315">
            <v>52.053398058252426</v>
          </cell>
          <cell r="BH315">
            <v>56.359243697478995</v>
          </cell>
          <cell r="BI315">
            <v>51.545936395759718</v>
          </cell>
          <cell r="BJ315">
            <v>41.617456015523935</v>
          </cell>
          <cell r="BK315">
            <v>41.046627807216751</v>
          </cell>
          <cell r="BL315">
            <v>43.324253535882661</v>
          </cell>
          <cell r="BM315">
            <v>43.541060903732813</v>
          </cell>
          <cell r="BN315">
            <v>43.536262572789838</v>
          </cell>
          <cell r="BO315">
            <v>46.214793741109531</v>
          </cell>
          <cell r="BP315">
            <v>48.50654770318021</v>
          </cell>
          <cell r="BQ315">
            <v>51.510015772980502</v>
          </cell>
          <cell r="BR315">
            <v>54.749572158997253</v>
          </cell>
          <cell r="BS315">
            <v>58.204740986575203</v>
          </cell>
          <cell r="BT315">
            <v>61.890264246134464</v>
          </cell>
        </row>
        <row r="317">
          <cell r="C317" t="str">
            <v>Deposit service charges / avg core deps</v>
          </cell>
          <cell r="E317">
            <v>3.9335932067102964E-3</v>
          </cell>
          <cell r="F317">
            <v>4.4351088709800373E-3</v>
          </cell>
          <cell r="G317">
            <v>4.4727131414919515E-3</v>
          </cell>
          <cell r="H317">
            <v>4.5338562459881319E-3</v>
          </cell>
          <cell r="I317">
            <v>4.6769223103370295E-3</v>
          </cell>
          <cell r="J317">
            <v>5.5098730270331468E-3</v>
          </cell>
          <cell r="K317">
            <v>5.4092737157394877E-3</v>
          </cell>
          <cell r="L317">
            <v>5.474663716962965E-3</v>
          </cell>
          <cell r="M317">
            <v>5.635718033471143E-3</v>
          </cell>
          <cell r="N317">
            <v>5.8815888570896936E-3</v>
          </cell>
          <cell r="O317">
            <v>5.9499906311068409E-3</v>
          </cell>
          <cell r="P317">
            <v>6.4454171317511362E-3</v>
          </cell>
          <cell r="Q317">
            <v>7.1798799150174491E-3</v>
          </cell>
          <cell r="R317">
            <v>7.3242928979577676E-3</v>
          </cell>
          <cell r="S317">
            <v>7.429560876975683E-3</v>
          </cell>
          <cell r="T317">
            <v>7.709124865740072E-3</v>
          </cell>
          <cell r="U317">
            <v>7.8673681408469448E-3</v>
          </cell>
          <cell r="V317">
            <v>8.3223824215102327E-3</v>
          </cell>
          <cell r="W317">
            <v>8.5084673141702684E-3</v>
          </cell>
          <cell r="X317">
            <v>8.7788014470077773E-3</v>
          </cell>
          <cell r="Y317">
            <v>1.1408994079480617E-2</v>
          </cell>
          <cell r="Z317">
            <v>1.1783595385458772E-2</v>
          </cell>
          <cell r="AA317">
            <v>1.1856384614157446E-2</v>
          </cell>
          <cell r="AB317">
            <v>1.183230219469103E-2</v>
          </cell>
          <cell r="AC317">
            <v>1.186856754167997E-2</v>
          </cell>
          <cell r="AD317">
            <v>1.1953123238284812E-2</v>
          </cell>
          <cell r="AE317">
            <v>1.17228057254475E-2</v>
          </cell>
          <cell r="AF317">
            <v>1.1529344573506226E-2</v>
          </cell>
          <cell r="AG317">
            <v>1.1510962721489037E-2</v>
          </cell>
          <cell r="AH317">
            <v>1.1510202494386236E-2</v>
          </cell>
          <cell r="AI317">
            <v>1.1007311591843144E-2</v>
          </cell>
          <cell r="AJ317">
            <v>1.12E-2</v>
          </cell>
          <cell r="AK317">
            <v>1.12E-2</v>
          </cell>
          <cell r="AL317">
            <v>1.1199999999999998E-2</v>
          </cell>
          <cell r="AM317">
            <v>1.12E-2</v>
          </cell>
          <cell r="BE317">
            <v>4.3080558055805579E-3</v>
          </cell>
          <cell r="BF317">
            <v>4.0982763834290893E-3</v>
          </cell>
          <cell r="BG317">
            <v>4.0452298796978458E-3</v>
          </cell>
          <cell r="BH317">
            <v>4.2760651582361055E-3</v>
          </cell>
          <cell r="BI317">
            <v>5.0462382176520992E-3</v>
          </cell>
          <cell r="BJ317">
            <v>5.7533823867662254E-3</v>
          </cell>
          <cell r="BK317">
            <v>7.0967708382039469E-3</v>
          </cell>
          <cell r="BL317">
            <v>8.1024351316712206E-3</v>
          </cell>
          <cell r="BM317">
            <v>1.1181063422734E-2</v>
          </cell>
          <cell r="BN317">
            <v>1.1845038910505838E-2</v>
          </cell>
          <cell r="BO317">
            <v>1.1385946012496538E-2</v>
          </cell>
          <cell r="BP317">
            <v>1.1200936853235179E-2</v>
          </cell>
          <cell r="BQ317">
            <v>1.1200936853235179E-2</v>
          </cell>
          <cell r="BR317">
            <v>1.1200936853235179E-2</v>
          </cell>
          <cell r="BS317">
            <v>1.1200936853235179E-2</v>
          </cell>
          <cell r="BT317">
            <v>1.1200936853235179E-2</v>
          </cell>
        </row>
        <row r="321">
          <cell r="A321" t="str">
            <v>Expense Drivers</v>
          </cell>
          <cell r="BE321">
            <v>4889</v>
          </cell>
          <cell r="BF321">
            <v>5180</v>
          </cell>
          <cell r="BG321">
            <v>5083</v>
          </cell>
        </row>
        <row r="322">
          <cell r="B322" t="str">
            <v>FTE Employees</v>
          </cell>
          <cell r="G322">
            <v>6044</v>
          </cell>
          <cell r="H322">
            <v>5961</v>
          </cell>
          <cell r="I322">
            <v>6134</v>
          </cell>
          <cell r="J322">
            <v>6229</v>
          </cell>
          <cell r="K322">
            <v>6171</v>
          </cell>
          <cell r="L322">
            <v>6022</v>
          </cell>
          <cell r="M322">
            <v>6122</v>
          </cell>
          <cell r="N322">
            <v>6154</v>
          </cell>
          <cell r="O322">
            <v>8219</v>
          </cell>
          <cell r="P322">
            <v>8570</v>
          </cell>
          <cell r="Q322">
            <v>8796</v>
          </cell>
          <cell r="R322">
            <v>8752</v>
          </cell>
          <cell r="S322">
            <v>8803</v>
          </cell>
          <cell r="T322">
            <v>8715</v>
          </cell>
          <cell r="U322">
            <v>8809</v>
          </cell>
          <cell r="V322">
            <v>8724</v>
          </cell>
          <cell r="W322">
            <v>8726</v>
          </cell>
          <cell r="X322">
            <v>8751</v>
          </cell>
          <cell r="Y322">
            <v>13885</v>
          </cell>
          <cell r="Z322">
            <v>13512</v>
          </cell>
          <cell r="AA322">
            <v>13305</v>
          </cell>
          <cell r="AB322">
            <v>13146</v>
          </cell>
          <cell r="AC322">
            <v>13226</v>
          </cell>
          <cell r="AD322">
            <v>12895</v>
          </cell>
          <cell r="AE322">
            <v>12678</v>
          </cell>
          <cell r="AF322">
            <v>12512</v>
          </cell>
          <cell r="AG322">
            <v>12769</v>
          </cell>
          <cell r="AH322">
            <v>12769</v>
          </cell>
          <cell r="AI322">
            <v>12769</v>
          </cell>
          <cell r="AJ322">
            <v>12690</v>
          </cell>
          <cell r="AK322">
            <v>12726</v>
          </cell>
          <cell r="AL322">
            <v>12780</v>
          </cell>
          <cell r="AM322">
            <v>12834</v>
          </cell>
          <cell r="BE322">
            <v>4546</v>
          </cell>
          <cell r="BF322">
            <v>4832</v>
          </cell>
          <cell r="BG322">
            <v>4781</v>
          </cell>
          <cell r="BH322">
            <v>6044</v>
          </cell>
          <cell r="BI322">
            <v>6171</v>
          </cell>
          <cell r="BJ322">
            <v>8219</v>
          </cell>
          <cell r="BK322">
            <v>8803</v>
          </cell>
          <cell r="BL322">
            <v>8726</v>
          </cell>
          <cell r="BM322">
            <v>13305</v>
          </cell>
          <cell r="BN322">
            <v>12678</v>
          </cell>
          <cell r="BO322">
            <v>12769</v>
          </cell>
          <cell r="BP322">
            <v>12834</v>
          </cell>
          <cell r="BQ322">
            <v>13014</v>
          </cell>
          <cell r="BR322">
            <v>13340.6</v>
          </cell>
          <cell r="BS322">
            <v>13522.6</v>
          </cell>
          <cell r="BT322">
            <v>13704.6</v>
          </cell>
          <cell r="DD322" t="str">
            <v>mstag:totalNumberOfEmployees</v>
          </cell>
          <cell r="DE322">
            <v>0</v>
          </cell>
          <cell r="DF322" t="str">
            <v>ms_eqr_gcim_Decimal:ms_eqr_gcim_decimal</v>
          </cell>
          <cell r="DG322" t="b">
            <v>0</v>
          </cell>
          <cell r="DH322" t="b">
            <v>0</v>
          </cell>
        </row>
        <row r="324">
          <cell r="B324" t="str">
            <v>Compensation / employee ($)</v>
          </cell>
          <cell r="L324">
            <v>54576.424231882273</v>
          </cell>
          <cell r="M324">
            <v>54953.619749815407</v>
          </cell>
          <cell r="N324">
            <v>53228.035084363975</v>
          </cell>
          <cell r="O324">
            <v>58400.277240841075</v>
          </cell>
          <cell r="P324">
            <v>55052.191911370537</v>
          </cell>
          <cell r="Q324">
            <v>54286.354984414407</v>
          </cell>
          <cell r="R324">
            <v>53046.676011635165</v>
          </cell>
          <cell r="S324">
            <v>53520.458992235588</v>
          </cell>
          <cell r="T324">
            <v>57161.154875619999</v>
          </cell>
          <cell r="U324">
            <v>57542.265426880811</v>
          </cell>
          <cell r="V324">
            <v>55840.811984357453</v>
          </cell>
          <cell r="W324">
            <v>56587.959387068644</v>
          </cell>
          <cell r="X324">
            <v>57450.725715702545</v>
          </cell>
          <cell r="Y324">
            <v>71561.317283176264</v>
          </cell>
          <cell r="Z324">
            <v>60774.346921513148</v>
          </cell>
          <cell r="AA324">
            <v>58060.287034019631</v>
          </cell>
          <cell r="AB324">
            <v>61049.645602214507</v>
          </cell>
          <cell r="AC324">
            <v>61811.146687379049</v>
          </cell>
          <cell r="AD324">
            <v>62444.425025341923</v>
          </cell>
          <cell r="AE324">
            <v>61650.987199474985</v>
          </cell>
          <cell r="AF324">
            <v>66527.854968903019</v>
          </cell>
          <cell r="AG324">
            <v>64924.364429526409</v>
          </cell>
          <cell r="AH324">
            <v>64534.968350659037</v>
          </cell>
          <cell r="AI324">
            <v>63171.595099544764</v>
          </cell>
          <cell r="AJ324">
            <v>67359.453156014308</v>
          </cell>
          <cell r="AK324">
            <v>65573.60807382167</v>
          </cell>
          <cell r="AL324">
            <v>65180.318034165626</v>
          </cell>
          <cell r="AM324">
            <v>63171.595099544764</v>
          </cell>
          <cell r="BF324">
            <v>44432.075069311155</v>
          </cell>
          <cell r="BG324">
            <v>45774.888172266721</v>
          </cell>
          <cell r="BH324">
            <v>47942.170900692843</v>
          </cell>
          <cell r="BI324">
            <v>49536.471551371258</v>
          </cell>
          <cell r="BJ324">
            <v>49105.211952744961</v>
          </cell>
          <cell r="BK324">
            <v>54892.96204911291</v>
          </cell>
          <cell r="BL324">
            <v>56704.889041017748</v>
          </cell>
          <cell r="BM324">
            <v>66432.027597476277</v>
          </cell>
          <cell r="BN324">
            <v>62083.054304737707</v>
          </cell>
          <cell r="BO324">
            <v>64623.649153141821</v>
          </cell>
          <cell r="BP324">
            <v>65081.131722609171</v>
          </cell>
          <cell r="BQ324">
            <v>67033.565674287442</v>
          </cell>
          <cell r="BR324">
            <v>69714.90830125894</v>
          </cell>
          <cell r="BS324">
            <v>73200.653716321889</v>
          </cell>
          <cell r="BT324">
            <v>76860.686402137988</v>
          </cell>
        </row>
        <row r="325">
          <cell r="B325" t="str">
            <v>y/y growth in compensation</v>
          </cell>
          <cell r="P325">
            <v>8.7174578801065827E-3</v>
          </cell>
          <cell r="Q325">
            <v>-1.2142325991241765E-2</v>
          </cell>
          <cell r="R325">
            <v>-3.407209611276496E-3</v>
          </cell>
          <cell r="S325">
            <v>-8.3558134980785348E-2</v>
          </cell>
          <cell r="T325">
            <v>3.8308428620693613E-2</v>
          </cell>
          <cell r="U325">
            <v>5.9976589760008192E-2</v>
          </cell>
          <cell r="V325">
            <v>5.2673158486111982E-2</v>
          </cell>
          <cell r="W325">
            <v>5.7314538264293891E-2</v>
          </cell>
          <cell r="X325">
            <v>5.0658675583556967E-3</v>
          </cell>
          <cell r="Y325">
            <v>0.24363051666969082</v>
          </cell>
          <cell r="Z325">
            <v>8.8349985643792373E-2</v>
          </cell>
          <cell r="AA325">
            <v>2.6018390889130494E-2</v>
          </cell>
          <cell r="AB325">
            <v>6.2643593125722541E-2</v>
          </cell>
          <cell r="AC325">
            <v>-0.13624917715271623</v>
          </cell>
          <cell r="AD325">
            <v>2.747998437540744E-2</v>
          </cell>
          <cell r="AE325">
            <v>6.1844340579154E-2</v>
          </cell>
          <cell r="AF325">
            <v>8.9733680067256572E-2</v>
          </cell>
          <cell r="AG325">
            <v>5.0366607141152375E-2</v>
          </cell>
          <cell r="AH325">
            <v>3.3478462240123186E-2</v>
          </cell>
          <cell r="AI325">
            <v>2.4664777794226822E-2</v>
          </cell>
          <cell r="AJ325">
            <v>1.2499999999999956E-2</v>
          </cell>
          <cell r="AK325">
            <v>1.0000000000000009E-2</v>
          </cell>
          <cell r="AL325">
            <v>1.0000000000000009E-2</v>
          </cell>
          <cell r="AM325">
            <v>0</v>
          </cell>
          <cell r="BK325">
            <v>0.11786427277694322</v>
          </cell>
          <cell r="BL325">
            <v>3.3008366177866399E-2</v>
          </cell>
          <cell r="BM325">
            <v>0.17153968063357561</v>
          </cell>
          <cell r="BN325">
            <v>-6.5465009123156559E-2</v>
          </cell>
          <cell r="BO325">
            <v>4.0922517051649621E-2</v>
          </cell>
          <cell r="BP325">
            <v>7.079181932039047E-3</v>
          </cell>
          <cell r="BQ325">
            <v>3.0000000000000027E-2</v>
          </cell>
          <cell r="BR325">
            <v>4.0000000000000036E-2</v>
          </cell>
          <cell r="BS325">
            <v>5.0000000000000044E-2</v>
          </cell>
          <cell r="BT325">
            <v>5.0000000000000044E-2</v>
          </cell>
        </row>
        <row r="326">
          <cell r="B326" t="str">
            <v>Employees / Branch</v>
          </cell>
          <cell r="O326">
            <v>17.376321353065538</v>
          </cell>
          <cell r="S326">
            <v>17.965306122448979</v>
          </cell>
          <cell r="W326">
            <v>18.40928270042194</v>
          </cell>
          <cell r="X326">
            <v>18.462025316455698</v>
          </cell>
          <cell r="Y326">
            <v>18.612600536193028</v>
          </cell>
          <cell r="Z326">
            <v>18.509589041095889</v>
          </cell>
          <cell r="AA326">
            <v>18.58240223463687</v>
          </cell>
          <cell r="AB326">
            <v>18.360335195530727</v>
          </cell>
          <cell r="AC326">
            <v>18.760283687943261</v>
          </cell>
          <cell r="AD326">
            <v>18.342816500711237</v>
          </cell>
          <cell r="AE326">
            <v>18.034139402560456</v>
          </cell>
          <cell r="AF326">
            <v>17.798008534850641</v>
          </cell>
          <cell r="AG326">
            <v>18.163584637268848</v>
          </cell>
          <cell r="AH326">
            <v>18.163584637268848</v>
          </cell>
          <cell r="AI326">
            <v>18.163584637268848</v>
          </cell>
          <cell r="AJ326">
            <v>18</v>
          </cell>
          <cell r="AK326">
            <v>18</v>
          </cell>
          <cell r="AL326">
            <v>18</v>
          </cell>
          <cell r="AM326">
            <v>18</v>
          </cell>
          <cell r="BF326">
            <v>23.920792079207921</v>
          </cell>
          <cell r="BG326">
            <v>22.766666666666666</v>
          </cell>
          <cell r="BH326">
            <v>22.721804511278197</v>
          </cell>
          <cell r="BI326">
            <v>20.57</v>
          </cell>
          <cell r="BJ326">
            <v>17.376321353065538</v>
          </cell>
          <cell r="BK326">
            <v>17.965306122448979</v>
          </cell>
          <cell r="BL326">
            <v>18.40928270042194</v>
          </cell>
          <cell r="BM326">
            <v>18.58240223463687</v>
          </cell>
          <cell r="BN326">
            <v>18.034139402560456</v>
          </cell>
          <cell r="BO326">
            <v>18.163584637268848</v>
          </cell>
          <cell r="BP326">
            <v>18</v>
          </cell>
          <cell r="BQ326">
            <v>18</v>
          </cell>
          <cell r="BR326">
            <v>18.2</v>
          </cell>
          <cell r="BS326">
            <v>18.2</v>
          </cell>
          <cell r="BT326">
            <v>18.2</v>
          </cell>
        </row>
        <row r="328">
          <cell r="B328" t="str">
            <v>Occ Expense / Assets</v>
          </cell>
          <cell r="M328">
            <v>3.236393737606496E-3</v>
          </cell>
          <cell r="N328">
            <v>3.387437267023822E-3</v>
          </cell>
          <cell r="O328">
            <v>3.7253514570337958E-3</v>
          </cell>
          <cell r="P328">
            <v>3.8220632954450496E-3</v>
          </cell>
          <cell r="Q328">
            <v>3.5855399396360803E-3</v>
          </cell>
          <cell r="R328">
            <v>3.5986874368657763E-3</v>
          </cell>
          <cell r="S328">
            <v>3.4618901421843117E-3</v>
          </cell>
          <cell r="T328">
            <v>3.5259614360285498E-3</v>
          </cell>
          <cell r="U328">
            <v>3.2916748312773708E-3</v>
          </cell>
          <cell r="V328">
            <v>3.4905533435801842E-3</v>
          </cell>
          <cell r="W328">
            <v>3.2072556821607285E-3</v>
          </cell>
          <cell r="X328">
            <v>3.3188063142541224E-3</v>
          </cell>
          <cell r="Y328">
            <v>3.8543468365953575E-3</v>
          </cell>
          <cell r="Z328">
            <v>3.782440950083091E-3</v>
          </cell>
          <cell r="AA328">
            <v>3.7679839161501427E-3</v>
          </cell>
          <cell r="AB328">
            <v>3.8170718793377311E-3</v>
          </cell>
          <cell r="AC328">
            <v>3.5165920107482224E-3</v>
          </cell>
          <cell r="AD328">
            <v>3.2550516288721654E-3</v>
          </cell>
          <cell r="AE328">
            <v>3.3747121034077556E-3</v>
          </cell>
          <cell r="AF328">
            <v>3.3480054361193444E-3</v>
          </cell>
          <cell r="AG328">
            <v>3.168632980072676E-3</v>
          </cell>
          <cell r="AH328">
            <v>3.1358597825288373E-3</v>
          </cell>
          <cell r="AI328">
            <v>3.1865021943300259E-3</v>
          </cell>
          <cell r="AJ328">
            <v>3.0999999999999999E-3</v>
          </cell>
          <cell r="AK328">
            <v>3.0999999999999999E-3</v>
          </cell>
          <cell r="AL328">
            <v>3.0000000000000001E-3</v>
          </cell>
          <cell r="AM328">
            <v>3.0000000000000001E-3</v>
          </cell>
          <cell r="BF328">
            <v>4.1145925154259149E-3</v>
          </cell>
          <cell r="BG328">
            <v>4.0047336388909756E-3</v>
          </cell>
          <cell r="BH328">
            <v>3.6388638289729077E-3</v>
          </cell>
          <cell r="BI328">
            <v>3.4738679682211693E-3</v>
          </cell>
          <cell r="BJ328">
            <v>3.423292000972526E-3</v>
          </cell>
          <cell r="BK328">
            <v>3.6143346035884933E-3</v>
          </cell>
          <cell r="BL328">
            <v>3.3767978640943928E-3</v>
          </cell>
          <cell r="BM328">
            <v>3.7192111158935648E-3</v>
          </cell>
          <cell r="BN328">
            <v>3.4862492174647314E-3</v>
          </cell>
          <cell r="BO328">
            <v>3.2087382227969702E-3</v>
          </cell>
          <cell r="BP328">
            <v>3.0494075073396413E-3</v>
          </cell>
          <cell r="BQ328">
            <v>3.0000000000000001E-3</v>
          </cell>
          <cell r="BR328">
            <v>3.2000000000000002E-3</v>
          </cell>
          <cell r="BS328">
            <v>3.2000000000000002E-3</v>
          </cell>
          <cell r="BT328">
            <v>3.2000000000000002E-3</v>
          </cell>
        </row>
        <row r="329">
          <cell r="B329" t="str">
            <v>Occ Expense / Revenues</v>
          </cell>
          <cell r="M329">
            <v>6.4081257790120486E-2</v>
          </cell>
          <cell r="N329">
            <v>6.6103648471740009E-2</v>
          </cell>
          <cell r="O329">
            <v>7.3168122660010687E-2</v>
          </cell>
          <cell r="P329">
            <v>7.2554400340122921E-2</v>
          </cell>
          <cell r="Q329">
            <v>6.7662640958751338E-2</v>
          </cell>
          <cell r="R329">
            <v>6.7412751749980293E-2</v>
          </cell>
          <cell r="S329">
            <v>6.250372168655384E-2</v>
          </cell>
          <cell r="T329">
            <v>6.3429294895858357E-2</v>
          </cell>
          <cell r="U329">
            <v>5.9241127762068371E-2</v>
          </cell>
          <cell r="V329">
            <v>6.279371995696395E-2</v>
          </cell>
          <cell r="W329">
            <v>5.7880367336808146E-2</v>
          </cell>
          <cell r="X329">
            <v>5.9798380769035243E-2</v>
          </cell>
          <cell r="Y329">
            <v>7.0492968814315327E-2</v>
          </cell>
          <cell r="Z329">
            <v>7.1569418974929994E-2</v>
          </cell>
          <cell r="AA329">
            <v>7.0767545888780842E-2</v>
          </cell>
          <cell r="AB329">
            <v>7.269167265116222E-2</v>
          </cell>
          <cell r="AC329">
            <v>6.6820355522286129E-2</v>
          </cell>
          <cell r="AD329">
            <v>6.1975863590958725E-2</v>
          </cell>
          <cell r="AE329">
            <v>6.5406483615475519E-2</v>
          </cell>
          <cell r="AF329">
            <v>6.4673524064823421E-2</v>
          </cell>
          <cell r="AG329">
            <v>6.1119423003269134E-2</v>
          </cell>
          <cell r="AH329">
            <v>6.3186534850017698E-2</v>
          </cell>
          <cell r="AI329">
            <v>6.2669597945259087E-2</v>
          </cell>
          <cell r="AJ329">
            <v>6.1428925298990293E-2</v>
          </cell>
          <cell r="AK329">
            <v>6.1313094259403261E-2</v>
          </cell>
          <cell r="AL329">
            <v>5.9037412264298997E-2</v>
          </cell>
          <cell r="AM329">
            <v>5.8890311673879606E-2</v>
          </cell>
          <cell r="BF329">
            <v>0.16518784946305745</v>
          </cell>
          <cell r="BG329">
            <v>0.14782775109000743</v>
          </cell>
          <cell r="BH329">
            <v>7.0645343455701906E-2</v>
          </cell>
          <cell r="BI329">
            <v>6.9876034558209496E-2</v>
          </cell>
          <cell r="BJ329">
            <v>6.8067590040743017E-2</v>
          </cell>
          <cell r="BK329">
            <v>6.7385180619479373E-2</v>
          </cell>
          <cell r="BL329">
            <v>6.0793937634087268E-2</v>
          </cell>
          <cell r="BM329">
            <v>6.8882163617060677E-2</v>
          </cell>
          <cell r="BN329">
            <v>6.6643264185929502E-2</v>
          </cell>
          <cell r="BO329">
            <v>6.2899529654099479E-2</v>
          </cell>
          <cell r="BP329">
            <v>6.0140797120577801E-2</v>
          </cell>
          <cell r="BQ329">
            <v>5.8029063988060847E-2</v>
          </cell>
          <cell r="BR329">
            <v>6.1035892578373517E-2</v>
          </cell>
          <cell r="BS329">
            <v>6.0543957045385607E-2</v>
          </cell>
          <cell r="BT329">
            <v>6.0245613869356632E-2</v>
          </cell>
        </row>
        <row r="331">
          <cell r="B331" t="str">
            <v>Other Expenses / Assets</v>
          </cell>
          <cell r="M331">
            <v>8.6668279320331852E-3</v>
          </cell>
          <cell r="N331">
            <v>7.6323982077146357E-3</v>
          </cell>
          <cell r="O331">
            <v>8.1673959594078735E-3</v>
          </cell>
          <cell r="P331">
            <v>8.543922655436768E-3</v>
          </cell>
          <cell r="Q331">
            <v>8.3642770164677471E-3</v>
          </cell>
          <cell r="R331">
            <v>8.1730632201493011E-3</v>
          </cell>
          <cell r="S331">
            <v>9.7686672514554831E-3</v>
          </cell>
          <cell r="T331">
            <v>8.9560509214871645E-3</v>
          </cell>
          <cell r="U331">
            <v>8.4099112473223318E-3</v>
          </cell>
          <cell r="V331">
            <v>7.8952429811795857E-3</v>
          </cell>
          <cell r="W331">
            <v>8.921308528680132E-3</v>
          </cell>
          <cell r="X331">
            <v>9.1254600082675448E-3</v>
          </cell>
          <cell r="Y331">
            <v>8.8628044063669437E-3</v>
          </cell>
          <cell r="Z331">
            <v>8.6510290278057848E-3</v>
          </cell>
          <cell r="AA331">
            <v>9.3362070720436428E-3</v>
          </cell>
          <cell r="AB331">
            <v>8.8390047696468559E-3</v>
          </cell>
          <cell r="AC331">
            <v>8.828481502692739E-3</v>
          </cell>
          <cell r="AD331">
            <v>1.018883166237468E-2</v>
          </cell>
          <cell r="AE331">
            <v>7.7453287154431363E-3</v>
          </cell>
          <cell r="AF331">
            <v>7.9580368272072731E-3</v>
          </cell>
          <cell r="AG331">
            <v>8.490565057451124E-3</v>
          </cell>
          <cell r="AH331">
            <v>7.9856465997770361E-3</v>
          </cell>
          <cell r="AI331">
            <v>8.2952374911295125E-3</v>
          </cell>
          <cell r="AJ331">
            <v>7.7499999999999999E-3</v>
          </cell>
          <cell r="AK331">
            <v>7.7499999999999999E-3</v>
          </cell>
          <cell r="AL331">
            <v>7.7499999999999999E-3</v>
          </cell>
          <cell r="AM331">
            <v>7.7500000000000008E-3</v>
          </cell>
          <cell r="BF331">
            <v>1.1459091273339213E-2</v>
          </cell>
          <cell r="BG331">
            <v>1.0607032834923738E-2</v>
          </cell>
          <cell r="BH331">
            <v>1.0262281637004839E-2</v>
          </cell>
          <cell r="BI331">
            <v>7.9133563717980644E-3</v>
          </cell>
          <cell r="BJ331">
            <v>7.9835093394221915E-3</v>
          </cell>
          <cell r="BK331">
            <v>8.7190067595807885E-3</v>
          </cell>
          <cell r="BL331">
            <v>9.5637835594772989E-3</v>
          </cell>
          <cell r="BM331">
            <v>9.0357911465748422E-3</v>
          </cell>
          <cell r="BN331">
            <v>8.8218731346543025E-3</v>
          </cell>
          <cell r="BO331">
            <v>7.9883428782560485E-3</v>
          </cell>
          <cell r="BP331">
            <v>7.4410153650569617E-3</v>
          </cell>
          <cell r="BQ331">
            <v>7.4716411940177387E-3</v>
          </cell>
          <cell r="BR331">
            <v>7.4314862619057707E-3</v>
          </cell>
          <cell r="BS331">
            <v>7.0862119549215214E-3</v>
          </cell>
          <cell r="BT331">
            <v>7.05316164995177E-3</v>
          </cell>
        </row>
        <row r="332">
          <cell r="B332" t="str">
            <v>Other Expenses / Core Deposits</v>
          </cell>
          <cell r="M332">
            <v>1.2664093696860848E-2</v>
          </cell>
          <cell r="N332">
            <v>1.1314572793081753E-2</v>
          </cell>
          <cell r="O332">
            <v>1.1849732754534235E-2</v>
          </cell>
          <cell r="P332">
            <v>1.2470239790928723E-2</v>
          </cell>
          <cell r="Q332">
            <v>1.2788858336773149E-2</v>
          </cell>
          <cell r="R332">
            <v>1.2690228238091312E-2</v>
          </cell>
          <cell r="S332">
            <v>1.4878248695228717E-2</v>
          </cell>
          <cell r="T332">
            <v>1.3477364177046765E-2</v>
          </cell>
          <cell r="U332">
            <v>1.2671455719134278E-2</v>
          </cell>
          <cell r="V332">
            <v>1.2269099159571336E-2</v>
          </cell>
          <cell r="W332">
            <v>1.4384927050181524E-2</v>
          </cell>
          <cell r="X332">
            <v>1.5065256832784046E-2</v>
          </cell>
          <cell r="Y332">
            <v>1.4386316164542903E-2</v>
          </cell>
          <cell r="Z332">
            <v>1.4135986022308636E-2</v>
          </cell>
          <cell r="AA332">
            <v>1.5298125354414752E-2</v>
          </cell>
          <cell r="AB332">
            <v>1.4695364323249603E-2</v>
          </cell>
          <cell r="AC332">
            <v>1.465579974393501E-2</v>
          </cell>
          <cell r="AD332">
            <v>1.7017811680041205E-2</v>
          </cell>
          <cell r="AE332">
            <v>1.3076706155231975E-2</v>
          </cell>
          <cell r="AF332">
            <v>1.3649445320348497E-2</v>
          </cell>
          <cell r="AG332">
            <v>1.4136089716734877E-2</v>
          </cell>
          <cell r="AH332">
            <v>1.3294515594234809E-2</v>
          </cell>
          <cell r="AI332">
            <v>1.3466039486843507E-2</v>
          </cell>
          <cell r="AJ332">
            <v>1.2708014098408112E-2</v>
          </cell>
          <cell r="AK332">
            <v>1.2885184419028346E-2</v>
          </cell>
          <cell r="AL332">
            <v>1.2893056977394977E-2</v>
          </cell>
          <cell r="AM332">
            <v>1.2697024730636365E-2</v>
          </cell>
          <cell r="BF332">
            <v>1.441366797701845E-2</v>
          </cell>
          <cell r="BG332">
            <v>1.3165065746526162E-2</v>
          </cell>
          <cell r="BH332">
            <v>1.3992768479516905E-2</v>
          </cell>
          <cell r="BI332">
            <v>1.1420051413881742E-2</v>
          </cell>
          <cell r="BJ332">
            <v>1.1738034034411281E-2</v>
          </cell>
          <cell r="BK332">
            <v>1.3216728725870774E-2</v>
          </cell>
          <cell r="BL332">
            <v>1.4769134041061109E-2</v>
          </cell>
          <cell r="BM332">
            <v>1.4776811175684943E-2</v>
          </cell>
          <cell r="BN332">
            <v>1.4736089494163426E-2</v>
          </cell>
          <cell r="BO332">
            <v>1.3309397026685953E-2</v>
          </cell>
          <cell r="BP332">
            <v>1.2285147706544848E-2</v>
          </cell>
          <cell r="BQ332">
            <v>1.2101445956612529E-2</v>
          </cell>
          <cell r="BR332">
            <v>1.180287286900281E-2</v>
          </cell>
          <cell r="BS332">
            <v>1.1106274136260245E-2</v>
          </cell>
          <cell r="BT332">
            <v>1.0948504426447759E-2</v>
          </cell>
        </row>
        <row r="333">
          <cell r="B333" t="str">
            <v>Other Expenses / Revenues</v>
          </cell>
          <cell r="M333">
            <v>0.17160496526790728</v>
          </cell>
          <cell r="N333">
            <v>0.14894131709260627</v>
          </cell>
          <cell r="O333">
            <v>0.16041252382846244</v>
          </cell>
          <cell r="P333">
            <v>0.16218967005501225</v>
          </cell>
          <cell r="Q333">
            <v>0.1578420773921807</v>
          </cell>
          <cell r="R333">
            <v>0.1531026774519427</v>
          </cell>
          <cell r="S333">
            <v>0.17637129835329682</v>
          </cell>
          <cell r="T333">
            <v>0.16111236759332881</v>
          </cell>
          <cell r="U333">
            <v>0.15135535926461519</v>
          </cell>
          <cell r="V333">
            <v>0.14203240230211578</v>
          </cell>
          <cell r="W333">
            <v>0.16100014028726509</v>
          </cell>
          <cell r="X333">
            <v>0.1644228920269562</v>
          </cell>
          <cell r="Y333">
            <v>0.16209371421728944</v>
          </cell>
          <cell r="Z333">
            <v>0.16369036006806989</v>
          </cell>
          <cell r="AA333">
            <v>0.17534588180330274</v>
          </cell>
          <cell r="AB333">
            <v>0.16832851504717003</v>
          </cell>
          <cell r="AC333">
            <v>0.16775397058538458</v>
          </cell>
          <cell r="AD333">
            <v>0.19399435500731765</v>
          </cell>
          <cell r="AE333">
            <v>0.15011494320109514</v>
          </cell>
          <cell r="AF333">
            <v>0.15372564234832811</v>
          </cell>
          <cell r="AG333">
            <v>0.16377360222742771</v>
          </cell>
          <cell r="AH333">
            <v>0.16090813115688052</v>
          </cell>
          <cell r="AI333">
            <v>0.16314415202806054</v>
          </cell>
          <cell r="AJ333">
            <v>0.15357231324747575</v>
          </cell>
          <cell r="AK333">
            <v>0.15328273564850817</v>
          </cell>
          <cell r="AL333">
            <v>0.15251331501610574</v>
          </cell>
          <cell r="AM333">
            <v>0.1521333051575223</v>
          </cell>
          <cell r="BF333">
            <v>0.46004619829233623</v>
          </cell>
          <cell r="BG333">
            <v>0.3915401000698937</v>
          </cell>
          <cell r="BH333">
            <v>0.19923317962958248</v>
          </cell>
          <cell r="BI333">
            <v>0.15917529634562791</v>
          </cell>
          <cell r="BJ333">
            <v>0.15874142218889092</v>
          </cell>
          <cell r="BK333">
            <v>0.16255601922784951</v>
          </cell>
          <cell r="BL333">
            <v>0.17218088990254093</v>
          </cell>
          <cell r="BM333">
            <v>0.16734861904133122</v>
          </cell>
          <cell r="BN333">
            <v>0.1686392409877876</v>
          </cell>
          <cell r="BO333">
            <v>0.15659208538364261</v>
          </cell>
          <cell r="BP333">
            <v>0.1467526378038623</v>
          </cell>
          <cell r="BQ333">
            <v>0.14452411498116224</v>
          </cell>
          <cell r="BR333">
            <v>0.1417460616185435</v>
          </cell>
          <cell r="BS333">
            <v>0.13407103506664578</v>
          </cell>
          <cell r="BT333">
            <v>0.13278814166285893</v>
          </cell>
        </row>
        <row r="336">
          <cell r="A336" t="str">
            <v>Total Mortgage Banking Revenues</v>
          </cell>
          <cell r="D336">
            <v>13.87</v>
          </cell>
          <cell r="E336">
            <v>18.466000000000001</v>
          </cell>
          <cell r="F336">
            <v>16.405000000000001</v>
          </cell>
          <cell r="G336">
            <v>16.905000000000001</v>
          </cell>
          <cell r="H336">
            <v>21.474</v>
          </cell>
          <cell r="I336">
            <v>18.613</v>
          </cell>
          <cell r="J336">
            <v>16.893000000000001</v>
          </cell>
          <cell r="K336">
            <v>14.839000000000002</v>
          </cell>
          <cell r="L336">
            <v>14.558999999999999</v>
          </cell>
          <cell r="M336">
            <v>14.972</v>
          </cell>
          <cell r="N336">
            <v>16.012</v>
          </cell>
          <cell r="O336">
            <v>17.625</v>
          </cell>
          <cell r="P336">
            <v>25.66</v>
          </cell>
          <cell r="Q336">
            <v>25.029</v>
          </cell>
          <cell r="R336">
            <v>24.789000000000001</v>
          </cell>
          <cell r="S336">
            <v>27.221</v>
          </cell>
          <cell r="T336">
            <v>27.911999999999999</v>
          </cell>
          <cell r="U336">
            <v>23.280999999999999</v>
          </cell>
          <cell r="V336">
            <v>30.335999999999999</v>
          </cell>
          <cell r="W336">
            <v>34.878999999999998</v>
          </cell>
          <cell r="X336">
            <v>34.463999999999999</v>
          </cell>
          <cell r="Y336">
            <v>43.914999999999999</v>
          </cell>
          <cell r="Z336">
            <v>38.781999999999996</v>
          </cell>
          <cell r="AA336">
            <v>31.943999999999999</v>
          </cell>
          <cell r="AB336">
            <v>28.257999999999999</v>
          </cell>
          <cell r="AC336">
            <v>30.134</v>
          </cell>
          <cell r="AD336">
            <v>32.064</v>
          </cell>
          <cell r="AE336">
            <v>33.896999999999998</v>
          </cell>
          <cell r="AF336">
            <v>33.426000000000002</v>
          </cell>
          <cell r="AG336">
            <v>31.274000000000001</v>
          </cell>
          <cell r="AH336">
            <v>35.344999999999999</v>
          </cell>
          <cell r="AI336">
            <v>36.069000000000003</v>
          </cell>
          <cell r="AJ336">
            <v>32.727380629816956</v>
          </cell>
          <cell r="AK336">
            <v>35.740076425266935</v>
          </cell>
          <cell r="AL336">
            <v>34.55931844428325</v>
          </cell>
          <cell r="AM336">
            <v>33.574950365937511</v>
          </cell>
          <cell r="BE336">
            <v>37.142000000000003</v>
          </cell>
          <cell r="BF336">
            <v>44.484000000000002</v>
          </cell>
          <cell r="BG336">
            <v>51.546999999999997</v>
          </cell>
          <cell r="BH336">
            <v>65.646000000000001</v>
          </cell>
          <cell r="BI336">
            <v>71.819000000000003</v>
          </cell>
          <cell r="BJ336">
            <v>63.167999999999999</v>
          </cell>
          <cell r="BK336">
            <v>102.69900000000001</v>
          </cell>
          <cell r="BL336">
            <v>116.40799999999999</v>
          </cell>
          <cell r="BM336">
            <v>149.10499999999999</v>
          </cell>
          <cell r="BN336">
            <v>124.35299999999999</v>
          </cell>
          <cell r="BO336">
            <v>136.114</v>
          </cell>
          <cell r="BP336">
            <v>136.60172586530467</v>
          </cell>
          <cell r="BQ336">
            <v>163.07873455226215</v>
          </cell>
          <cell r="BR336">
            <v>190.17475155692281</v>
          </cell>
          <cell r="BS336">
            <v>209.16070507338441</v>
          </cell>
          <cell r="BT336">
            <v>225.29876556237673</v>
          </cell>
        </row>
        <row r="338">
          <cell r="A338" t="str">
            <v>Commercial MORTGAGE BANKING</v>
          </cell>
        </row>
        <row r="339">
          <cell r="B339" t="str">
            <v>Mortgage Banking Revenue Breakout</v>
          </cell>
        </row>
        <row r="340">
          <cell r="B340" t="str">
            <v>Mortgage Banking Income</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6.9149999999999991</v>
          </cell>
          <cell r="Z340">
            <v>6.7819999999999965</v>
          </cell>
          <cell r="AA340">
            <v>6.9439999999999991</v>
          </cell>
          <cell r="AB340">
            <v>4.2579999999999991</v>
          </cell>
          <cell r="AC340">
            <v>7.1340000000000003</v>
          </cell>
          <cell r="AD340">
            <v>7.0640000000000001</v>
          </cell>
          <cell r="AE340">
            <v>5.8969999999999985</v>
          </cell>
          <cell r="AF340">
            <v>6.4260000000000019</v>
          </cell>
          <cell r="AG340">
            <v>6.2740000000000009</v>
          </cell>
          <cell r="AH340">
            <v>8.3449999999999989</v>
          </cell>
          <cell r="AI340">
            <v>9.0690000000000026</v>
          </cell>
          <cell r="AJ340">
            <v>6</v>
          </cell>
          <cell r="AK340">
            <v>6</v>
          </cell>
          <cell r="AL340">
            <v>6</v>
          </cell>
          <cell r="AM340">
            <v>6</v>
          </cell>
          <cell r="BM340">
            <v>20.640999999999995</v>
          </cell>
          <cell r="BN340">
            <v>24.352999999999998</v>
          </cell>
          <cell r="BO340">
            <v>30.114000000000004</v>
          </cell>
          <cell r="BP340">
            <v>24</v>
          </cell>
          <cell r="BQ340">
            <v>30</v>
          </cell>
          <cell r="BR340">
            <v>30</v>
          </cell>
          <cell r="BS340">
            <v>30</v>
          </cell>
          <cell r="BT340">
            <v>30</v>
          </cell>
        </row>
        <row r="342">
          <cell r="C342" t="str">
            <v>Servicing income</v>
          </cell>
          <cell r="Y342">
            <v>2</v>
          </cell>
          <cell r="Z342">
            <v>2</v>
          </cell>
          <cell r="AA342">
            <v>2</v>
          </cell>
          <cell r="AB342">
            <v>2</v>
          </cell>
          <cell r="AC342">
            <v>3</v>
          </cell>
          <cell r="AD342">
            <v>3</v>
          </cell>
          <cell r="AE342">
            <v>5</v>
          </cell>
          <cell r="AF342">
            <v>3</v>
          </cell>
          <cell r="AG342">
            <v>3</v>
          </cell>
          <cell r="AH342">
            <v>5</v>
          </cell>
          <cell r="AI342">
            <v>5</v>
          </cell>
          <cell r="AJ342">
            <v>3</v>
          </cell>
          <cell r="AK342">
            <v>3</v>
          </cell>
          <cell r="AL342">
            <v>3</v>
          </cell>
          <cell r="AM342">
            <v>3</v>
          </cell>
          <cell r="BM342">
            <v>6</v>
          </cell>
          <cell r="BN342">
            <v>13</v>
          </cell>
          <cell r="BO342">
            <v>16</v>
          </cell>
          <cell r="BP342">
            <v>12</v>
          </cell>
          <cell r="BQ342">
            <v>12</v>
          </cell>
          <cell r="BR342">
            <v>12</v>
          </cell>
          <cell r="BS342">
            <v>12</v>
          </cell>
          <cell r="BT342">
            <v>12</v>
          </cell>
        </row>
        <row r="343">
          <cell r="C343" t="str">
            <v>Gains on sales</v>
          </cell>
          <cell r="Y343">
            <v>5</v>
          </cell>
          <cell r="Z343">
            <v>4</v>
          </cell>
          <cell r="AA343">
            <v>4</v>
          </cell>
          <cell r="AB343">
            <v>1</v>
          </cell>
          <cell r="AC343">
            <v>3</v>
          </cell>
          <cell r="AD343">
            <v>3</v>
          </cell>
          <cell r="AE343">
            <v>1.5440000000000005</v>
          </cell>
          <cell r="AF343">
            <v>3</v>
          </cell>
          <cell r="AG343">
            <v>3</v>
          </cell>
          <cell r="AH343">
            <v>3</v>
          </cell>
          <cell r="AI343">
            <v>3</v>
          </cell>
          <cell r="AJ343">
            <v>3</v>
          </cell>
          <cell r="AK343">
            <v>3</v>
          </cell>
          <cell r="AL343">
            <v>3</v>
          </cell>
          <cell r="AM343">
            <v>3</v>
          </cell>
          <cell r="BM343">
            <v>13</v>
          </cell>
          <cell r="BN343">
            <v>8.5440000000000005</v>
          </cell>
          <cell r="BO343">
            <v>12</v>
          </cell>
          <cell r="BP343">
            <v>12</v>
          </cell>
          <cell r="BQ343">
            <v>18</v>
          </cell>
          <cell r="BR343">
            <v>18</v>
          </cell>
          <cell r="BS343">
            <v>18</v>
          </cell>
          <cell r="BT343">
            <v>18</v>
          </cell>
        </row>
        <row r="344">
          <cell r="C344" t="str">
            <v>Other</v>
          </cell>
          <cell r="Y344">
            <v>-8.5000000000000853E-2</v>
          </cell>
          <cell r="Z344">
            <v>0.78199999999999648</v>
          </cell>
          <cell r="AA344">
            <v>0.94399999999999906</v>
          </cell>
          <cell r="AB344">
            <v>1.2579999999999991</v>
          </cell>
          <cell r="AC344">
            <v>1.1340000000000003</v>
          </cell>
          <cell r="AD344">
            <v>1.0640000000000001</v>
          </cell>
          <cell r="AE344">
            <v>-0.64700000000000202</v>
          </cell>
          <cell r="AF344">
            <v>0.42600000000000193</v>
          </cell>
          <cell r="AG344">
            <v>0.27400000000000091</v>
          </cell>
          <cell r="AH344">
            <v>0.34499999999999886</v>
          </cell>
          <cell r="AI344">
            <v>1.0690000000000026</v>
          </cell>
          <cell r="AJ344">
            <v>0</v>
          </cell>
          <cell r="AK344">
            <v>0</v>
          </cell>
          <cell r="AL344">
            <v>0</v>
          </cell>
          <cell r="AM344">
            <v>0</v>
          </cell>
          <cell r="BN344">
            <v>2.8089999999999975</v>
          </cell>
          <cell r="BO344">
            <v>2.1140000000000043</v>
          </cell>
          <cell r="BP344">
            <v>0</v>
          </cell>
          <cell r="BQ344">
            <v>0</v>
          </cell>
          <cell r="BR344">
            <v>0</v>
          </cell>
          <cell r="BS344">
            <v>0</v>
          </cell>
          <cell r="BT344">
            <v>0</v>
          </cell>
        </row>
        <row r="345">
          <cell r="C345" t="str">
            <v>Total Mortgage Banking</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6.9149999999999991</v>
          </cell>
          <cell r="Z345">
            <v>6.7819999999999965</v>
          </cell>
          <cell r="AA345">
            <v>6.9439999999999991</v>
          </cell>
          <cell r="AB345">
            <v>4.2579999999999991</v>
          </cell>
          <cell r="AC345">
            <v>7.1340000000000003</v>
          </cell>
          <cell r="AD345">
            <v>7.0640000000000001</v>
          </cell>
          <cell r="AE345">
            <v>5.8969999999999985</v>
          </cell>
          <cell r="AF345">
            <v>6.4260000000000019</v>
          </cell>
          <cell r="AG345">
            <v>6.2740000000000009</v>
          </cell>
          <cell r="AH345">
            <v>8.3449999999999989</v>
          </cell>
          <cell r="AI345">
            <v>9.0690000000000026</v>
          </cell>
          <cell r="AJ345">
            <v>6</v>
          </cell>
          <cell r="AK345">
            <v>6</v>
          </cell>
          <cell r="AL345">
            <v>6</v>
          </cell>
          <cell r="AM345">
            <v>6</v>
          </cell>
          <cell r="BM345">
            <v>20.640999999999995</v>
          </cell>
          <cell r="BN345">
            <v>24.352999999999998</v>
          </cell>
          <cell r="BO345">
            <v>30.114000000000004</v>
          </cell>
          <cell r="BP345">
            <v>24</v>
          </cell>
          <cell r="BQ345">
            <v>30</v>
          </cell>
          <cell r="BR345">
            <v>30</v>
          </cell>
          <cell r="BS345">
            <v>30</v>
          </cell>
          <cell r="BT345">
            <v>30</v>
          </cell>
        </row>
        <row r="346">
          <cell r="C346" t="str">
            <v>Commercial loans serviced</v>
          </cell>
        </row>
        <row r="347">
          <cell r="C347" t="str">
            <v>Mortgage Originations</v>
          </cell>
          <cell r="Y347">
            <v>500</v>
          </cell>
          <cell r="Z347">
            <v>400</v>
          </cell>
          <cell r="AA347">
            <v>400</v>
          </cell>
          <cell r="AB347">
            <v>100</v>
          </cell>
          <cell r="AC347">
            <v>300</v>
          </cell>
          <cell r="AD347">
            <v>300</v>
          </cell>
          <cell r="AE347">
            <v>154.40000000000003</v>
          </cell>
          <cell r="AF347">
            <v>300</v>
          </cell>
          <cell r="AG347">
            <v>300</v>
          </cell>
          <cell r="AH347">
            <v>300</v>
          </cell>
          <cell r="AI347">
            <v>300</v>
          </cell>
          <cell r="AJ347">
            <v>300</v>
          </cell>
          <cell r="AK347">
            <v>300</v>
          </cell>
          <cell r="AL347">
            <v>300</v>
          </cell>
          <cell r="AM347">
            <v>300</v>
          </cell>
          <cell r="BM347">
            <v>1300</v>
          </cell>
          <cell r="BN347">
            <v>854.40000000000009</v>
          </cell>
          <cell r="BO347">
            <v>1200</v>
          </cell>
          <cell r="BP347">
            <v>1200</v>
          </cell>
          <cell r="BQ347">
            <v>1200</v>
          </cell>
          <cell r="BR347">
            <v>1200</v>
          </cell>
          <cell r="BS347">
            <v>1200</v>
          </cell>
          <cell r="BT347">
            <v>1200</v>
          </cell>
        </row>
        <row r="348">
          <cell r="C348" t="str">
            <v xml:space="preserve">   Estimated Origination Rev</v>
          </cell>
          <cell r="D348">
            <v>0</v>
          </cell>
          <cell r="E348">
            <v>0</v>
          </cell>
          <cell r="F348">
            <v>0</v>
          </cell>
          <cell r="G348">
            <v>0</v>
          </cell>
          <cell r="P348">
            <v>0</v>
          </cell>
          <cell r="Q348">
            <v>0</v>
          </cell>
          <cell r="R348">
            <v>0</v>
          </cell>
          <cell r="S348">
            <v>0</v>
          </cell>
          <cell r="T348">
            <v>0</v>
          </cell>
          <cell r="U348">
            <v>0</v>
          </cell>
          <cell r="V348">
            <v>0</v>
          </cell>
          <cell r="W348">
            <v>0</v>
          </cell>
          <cell r="X348">
            <v>0</v>
          </cell>
          <cell r="Y348">
            <v>5</v>
          </cell>
          <cell r="Z348">
            <v>4</v>
          </cell>
          <cell r="AA348">
            <v>4</v>
          </cell>
          <cell r="AB348">
            <v>1</v>
          </cell>
          <cell r="AC348">
            <v>3</v>
          </cell>
          <cell r="AD348">
            <v>3</v>
          </cell>
          <cell r="AE348">
            <v>1.5440000000000005</v>
          </cell>
          <cell r="AF348">
            <v>3</v>
          </cell>
          <cell r="AG348">
            <v>3</v>
          </cell>
          <cell r="AH348">
            <v>3</v>
          </cell>
          <cell r="AI348">
            <v>3</v>
          </cell>
          <cell r="AJ348">
            <v>4.5</v>
          </cell>
          <cell r="AK348">
            <v>4.5</v>
          </cell>
          <cell r="AL348">
            <v>4.5</v>
          </cell>
          <cell r="AM348">
            <v>4.5</v>
          </cell>
          <cell r="BM348">
            <v>13</v>
          </cell>
          <cell r="BN348">
            <v>8.5440000000000005</v>
          </cell>
          <cell r="BO348">
            <v>12</v>
          </cell>
          <cell r="BP348">
            <v>18</v>
          </cell>
          <cell r="BQ348">
            <v>18</v>
          </cell>
          <cell r="BR348">
            <v>18</v>
          </cell>
          <cell r="BS348">
            <v>18</v>
          </cell>
          <cell r="BT348">
            <v>18</v>
          </cell>
        </row>
        <row r="349">
          <cell r="C349" t="str">
            <v xml:space="preserve">   As % of originations</v>
          </cell>
          <cell r="Y349">
            <v>0.01</v>
          </cell>
          <cell r="Z349">
            <v>0.01</v>
          </cell>
          <cell r="AA349">
            <v>0.01</v>
          </cell>
          <cell r="AB349">
            <v>0.01</v>
          </cell>
          <cell r="AC349">
            <v>0.01</v>
          </cell>
          <cell r="AD349">
            <v>0.01</v>
          </cell>
          <cell r="AE349">
            <v>0.01</v>
          </cell>
          <cell r="AF349">
            <v>0.01</v>
          </cell>
          <cell r="AG349">
            <v>0.01</v>
          </cell>
          <cell r="AH349">
            <v>0.01</v>
          </cell>
          <cell r="AI349">
            <v>0.01</v>
          </cell>
          <cell r="AJ349">
            <v>1.4999999999999999E-2</v>
          </cell>
          <cell r="AK349">
            <v>1.4999999999999999E-2</v>
          </cell>
          <cell r="AL349">
            <v>1.4999999999999999E-2</v>
          </cell>
          <cell r="AM349">
            <v>1.4999999999999999E-2</v>
          </cell>
          <cell r="BM349">
            <v>0.01</v>
          </cell>
          <cell r="BN349">
            <v>0.01</v>
          </cell>
          <cell r="BO349">
            <v>0.01</v>
          </cell>
          <cell r="BP349">
            <v>1.4999999999999999E-2</v>
          </cell>
          <cell r="BQ349">
            <v>1.4999999999999999E-2</v>
          </cell>
          <cell r="BR349">
            <v>1.4999999999999999E-2</v>
          </cell>
          <cell r="BS349">
            <v>1.4999999999999999E-2</v>
          </cell>
          <cell r="BT349">
            <v>1.4999999999999999E-2</v>
          </cell>
        </row>
        <row r="351">
          <cell r="C351" t="str">
            <v>Beginning</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222</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300</v>
          </cell>
          <cell r="AJ351">
            <v>600</v>
          </cell>
          <cell r="AK351">
            <v>900</v>
          </cell>
          <cell r="AL351">
            <v>1200</v>
          </cell>
          <cell r="AM351">
            <v>1500</v>
          </cell>
          <cell r="BM351">
            <v>0</v>
          </cell>
          <cell r="BN351">
            <v>0</v>
          </cell>
          <cell r="BO351">
            <v>0</v>
          </cell>
          <cell r="BP351">
            <v>600</v>
          </cell>
          <cell r="BQ351">
            <v>1800</v>
          </cell>
          <cell r="BR351">
            <v>3000</v>
          </cell>
          <cell r="BS351">
            <v>4200</v>
          </cell>
          <cell r="BT351">
            <v>5400</v>
          </cell>
        </row>
        <row r="352">
          <cell r="C352" t="str">
            <v>New originations (at 80bp)</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500</v>
          </cell>
          <cell r="Z352">
            <v>400</v>
          </cell>
          <cell r="AA352">
            <v>400</v>
          </cell>
          <cell r="AB352">
            <v>100</v>
          </cell>
          <cell r="AC352">
            <v>300</v>
          </cell>
          <cell r="AD352">
            <v>300</v>
          </cell>
          <cell r="AE352">
            <v>154.40000000000003</v>
          </cell>
          <cell r="AF352">
            <v>300</v>
          </cell>
          <cell r="AG352">
            <v>300</v>
          </cell>
          <cell r="AH352">
            <v>300</v>
          </cell>
          <cell r="AI352">
            <v>300</v>
          </cell>
          <cell r="AJ352">
            <v>300</v>
          </cell>
          <cell r="AK352">
            <v>300</v>
          </cell>
          <cell r="AL352">
            <v>300</v>
          </cell>
          <cell r="AM352">
            <v>300</v>
          </cell>
          <cell r="BM352">
            <v>1300</v>
          </cell>
          <cell r="BN352">
            <v>854.40000000000009</v>
          </cell>
          <cell r="BO352">
            <v>1200</v>
          </cell>
          <cell r="BP352">
            <v>1200</v>
          </cell>
          <cell r="BQ352">
            <v>1200</v>
          </cell>
          <cell r="BR352">
            <v>1200</v>
          </cell>
          <cell r="BS352">
            <v>1200</v>
          </cell>
          <cell r="BT352">
            <v>1200</v>
          </cell>
        </row>
        <row r="353">
          <cell r="C353" t="str">
            <v>Run off and other</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222</v>
          </cell>
          <cell r="T353">
            <v>-222</v>
          </cell>
          <cell r="U353">
            <v>0</v>
          </cell>
          <cell r="V353">
            <v>0</v>
          </cell>
          <cell r="W353">
            <v>0</v>
          </cell>
          <cell r="X353">
            <v>0</v>
          </cell>
          <cell r="Y353">
            <v>-500</v>
          </cell>
          <cell r="Z353">
            <v>-400</v>
          </cell>
          <cell r="AA353">
            <v>-400</v>
          </cell>
          <cell r="AB353">
            <v>-100</v>
          </cell>
          <cell r="AC353">
            <v>-300</v>
          </cell>
          <cell r="AD353">
            <v>-300</v>
          </cell>
          <cell r="AE353">
            <v>-154.40000000000003</v>
          </cell>
          <cell r="AF353">
            <v>-300</v>
          </cell>
          <cell r="AG353">
            <v>-300</v>
          </cell>
          <cell r="AH353">
            <v>0</v>
          </cell>
          <cell r="AI353">
            <v>0</v>
          </cell>
          <cell r="AJ353">
            <v>0</v>
          </cell>
          <cell r="AK353">
            <v>0</v>
          </cell>
          <cell r="AL353">
            <v>0</v>
          </cell>
          <cell r="AM353">
            <v>0</v>
          </cell>
          <cell r="BM353">
            <v>-1300</v>
          </cell>
          <cell r="BN353">
            <v>-854.40000000000009</v>
          </cell>
          <cell r="BO353">
            <v>-600</v>
          </cell>
          <cell r="BP353">
            <v>0</v>
          </cell>
          <cell r="BQ353">
            <v>0</v>
          </cell>
          <cell r="BR353">
            <v>0</v>
          </cell>
          <cell r="BS353">
            <v>0</v>
          </cell>
          <cell r="BT353">
            <v>0</v>
          </cell>
        </row>
        <row r="354">
          <cell r="C354" t="str">
            <v>Amortization Rate</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cell r="P354" t="e">
            <v>#DIV/0!</v>
          </cell>
          <cell r="Q354" t="e">
            <v>#DIV/0!</v>
          </cell>
          <cell r="R354" t="e">
            <v>#DIV/0!</v>
          </cell>
          <cell r="S354" t="e">
            <v>#DIV/0!</v>
          </cell>
          <cell r="T354">
            <v>4</v>
          </cell>
          <cell r="U354" t="e">
            <v>#DIV/0!</v>
          </cell>
          <cell r="V354" t="e">
            <v>#DIV/0!</v>
          </cell>
          <cell r="W354" t="e">
            <v>#DIV/0!</v>
          </cell>
          <cell r="X354" t="e">
            <v>#DIV/0!</v>
          </cell>
          <cell r="Y354" t="e">
            <v>#DIV/0!</v>
          </cell>
          <cell r="Z354" t="e">
            <v>#DIV/0!</v>
          </cell>
          <cell r="AA354" t="e">
            <v>#DIV/0!</v>
          </cell>
          <cell r="AB354" t="e">
            <v>#DIV/0!</v>
          </cell>
          <cell r="AC354" t="e">
            <v>#DIV/0!</v>
          </cell>
          <cell r="AD354" t="e">
            <v>#DIV/0!</v>
          </cell>
          <cell r="AE354" t="e">
            <v>#DIV/0!</v>
          </cell>
          <cell r="AF354" t="e">
            <v>#DIV/0!</v>
          </cell>
          <cell r="AG354" t="e">
            <v>#DIV/0!</v>
          </cell>
          <cell r="AH354">
            <v>0</v>
          </cell>
          <cell r="AI354">
            <v>0</v>
          </cell>
          <cell r="AJ354">
            <v>0</v>
          </cell>
          <cell r="AK354">
            <v>0</v>
          </cell>
          <cell r="AL354">
            <v>0</v>
          </cell>
          <cell r="AM354">
            <v>0</v>
          </cell>
          <cell r="BM354" t="e">
            <v>#DIV/0!</v>
          </cell>
          <cell r="BN354" t="e">
            <v>#DIV/0!</v>
          </cell>
          <cell r="BO354" t="e">
            <v>#DIV/0!</v>
          </cell>
          <cell r="BP354">
            <v>0</v>
          </cell>
          <cell r="BQ354">
            <v>0</v>
          </cell>
          <cell r="BR354">
            <v>0</v>
          </cell>
          <cell r="BS354">
            <v>0</v>
          </cell>
          <cell r="BT354">
            <v>0</v>
          </cell>
        </row>
        <row r="355">
          <cell r="C355" t="str">
            <v>Ending Servicing Portolio</v>
          </cell>
          <cell r="S355">
            <v>222</v>
          </cell>
          <cell r="AH355">
            <v>300</v>
          </cell>
          <cell r="AI355">
            <v>600</v>
          </cell>
          <cell r="AJ355">
            <v>900</v>
          </cell>
          <cell r="AK355">
            <v>1200</v>
          </cell>
          <cell r="AL355">
            <v>1500</v>
          </cell>
          <cell r="AM355">
            <v>1800</v>
          </cell>
          <cell r="BM355">
            <v>0</v>
          </cell>
          <cell r="BN355">
            <v>0</v>
          </cell>
          <cell r="BO355">
            <v>600</v>
          </cell>
          <cell r="BP355">
            <v>1800</v>
          </cell>
          <cell r="BQ355">
            <v>3000</v>
          </cell>
          <cell r="BR355">
            <v>4200</v>
          </cell>
          <cell r="BS355">
            <v>5400</v>
          </cell>
          <cell r="BT355">
            <v>6600</v>
          </cell>
        </row>
        <row r="356">
          <cell r="C356" t="str">
            <v>Average Servicing Portfolio</v>
          </cell>
          <cell r="E356" t="e">
            <v>#DIV/0!</v>
          </cell>
          <cell r="F356" t="e">
            <v>#DIV/0!</v>
          </cell>
          <cell r="G356" t="e">
            <v>#DIV/0!</v>
          </cell>
          <cell r="H356" t="e">
            <v>#DIV/0!</v>
          </cell>
          <cell r="I356" t="e">
            <v>#DIV/0!</v>
          </cell>
          <cell r="J356" t="e">
            <v>#DIV/0!</v>
          </cell>
          <cell r="K356" t="e">
            <v>#DIV/0!</v>
          </cell>
          <cell r="L356" t="e">
            <v>#DIV/0!</v>
          </cell>
          <cell r="M356" t="e">
            <v>#DIV/0!</v>
          </cell>
          <cell r="N356" t="e">
            <v>#DIV/0!</v>
          </cell>
          <cell r="O356" t="e">
            <v>#DIV/0!</v>
          </cell>
          <cell r="P356" t="e">
            <v>#DIV/0!</v>
          </cell>
          <cell r="Q356" t="e">
            <v>#DIV/0!</v>
          </cell>
          <cell r="R356" t="e">
            <v>#DIV/0!</v>
          </cell>
          <cell r="S356">
            <v>222</v>
          </cell>
          <cell r="T356">
            <v>222</v>
          </cell>
          <cell r="U356" t="e">
            <v>#DIV/0!</v>
          </cell>
          <cell r="V356" t="e">
            <v>#DIV/0!</v>
          </cell>
          <cell r="W356" t="e">
            <v>#DIV/0!</v>
          </cell>
          <cell r="X356" t="e">
            <v>#DIV/0!</v>
          </cell>
          <cell r="Y356" t="e">
            <v>#DIV/0!</v>
          </cell>
          <cell r="Z356" t="e">
            <v>#DIV/0!</v>
          </cell>
          <cell r="AA356" t="e">
            <v>#DIV/0!</v>
          </cell>
          <cell r="AB356" t="e">
            <v>#DIV/0!</v>
          </cell>
          <cell r="AC356" t="e">
            <v>#DIV/0!</v>
          </cell>
          <cell r="AD356" t="e">
            <v>#DIV/0!</v>
          </cell>
          <cell r="AE356" t="e">
            <v>#DIV/0!</v>
          </cell>
          <cell r="AF356" t="e">
            <v>#DIV/0!</v>
          </cell>
          <cell r="AG356" t="e">
            <v>#DIV/0!</v>
          </cell>
          <cell r="AH356">
            <v>300</v>
          </cell>
          <cell r="AI356">
            <v>450</v>
          </cell>
          <cell r="AJ356">
            <v>750</v>
          </cell>
          <cell r="AK356">
            <v>1050</v>
          </cell>
          <cell r="AL356">
            <v>1350</v>
          </cell>
          <cell r="AM356">
            <v>1650</v>
          </cell>
          <cell r="BM356">
            <v>0</v>
          </cell>
          <cell r="BN356">
            <v>0</v>
          </cell>
          <cell r="BO356">
            <v>300</v>
          </cell>
          <cell r="BP356">
            <v>1200</v>
          </cell>
          <cell r="BQ356">
            <v>2400</v>
          </cell>
          <cell r="BR356">
            <v>3600</v>
          </cell>
          <cell r="BS356">
            <v>4800</v>
          </cell>
          <cell r="BT356">
            <v>6000</v>
          </cell>
        </row>
        <row r="357">
          <cell r="C357" t="str">
            <v xml:space="preserve">   Estimated net spd</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BM357">
            <v>0</v>
          </cell>
          <cell r="BN357">
            <v>0</v>
          </cell>
          <cell r="BO357">
            <v>0</v>
          </cell>
          <cell r="BP357">
            <v>0</v>
          </cell>
          <cell r="BQ357">
            <v>0</v>
          </cell>
          <cell r="BR357">
            <v>0</v>
          </cell>
          <cell r="BS357">
            <v>0</v>
          </cell>
          <cell r="BT357">
            <v>0</v>
          </cell>
        </row>
        <row r="358">
          <cell r="C358" t="str">
            <v xml:space="preserve">   Estimated Servicing Revenue</v>
          </cell>
          <cell r="E358" t="e">
            <v>#DIV/0!</v>
          </cell>
          <cell r="F358" t="e">
            <v>#DIV/0!</v>
          </cell>
          <cell r="G358" t="e">
            <v>#DIV/0!</v>
          </cell>
          <cell r="H358" t="e">
            <v>#DIV/0!</v>
          </cell>
          <cell r="I358" t="e">
            <v>#DIV/0!</v>
          </cell>
          <cell r="J358" t="e">
            <v>#DIV/0!</v>
          </cell>
          <cell r="K358" t="e">
            <v>#DIV/0!</v>
          </cell>
          <cell r="L358" t="e">
            <v>#DIV/0!</v>
          </cell>
          <cell r="M358" t="e">
            <v>#DIV/0!</v>
          </cell>
          <cell r="N358" t="e">
            <v>#DIV/0!</v>
          </cell>
          <cell r="O358" t="e">
            <v>#DIV/0!</v>
          </cell>
          <cell r="P358" t="e">
            <v>#DIV/0!</v>
          </cell>
          <cell r="Q358" t="e">
            <v>#DIV/0!</v>
          </cell>
          <cell r="R358" t="e">
            <v>#DIV/0!</v>
          </cell>
          <cell r="S358">
            <v>0</v>
          </cell>
          <cell r="T358">
            <v>0</v>
          </cell>
          <cell r="U358" t="e">
            <v>#DIV/0!</v>
          </cell>
          <cell r="V358" t="e">
            <v>#DIV/0!</v>
          </cell>
          <cell r="W358" t="e">
            <v>#DIV/0!</v>
          </cell>
          <cell r="X358" t="e">
            <v>#DIV/0!</v>
          </cell>
          <cell r="Y358" t="e">
            <v>#DIV/0!</v>
          </cell>
          <cell r="Z358" t="e">
            <v>#DIV/0!</v>
          </cell>
          <cell r="AA358" t="e">
            <v>#DIV/0!</v>
          </cell>
          <cell r="AB358" t="e">
            <v>#DIV/0!</v>
          </cell>
          <cell r="AC358" t="e">
            <v>#DIV/0!</v>
          </cell>
          <cell r="AD358" t="e">
            <v>#DIV/0!</v>
          </cell>
          <cell r="AE358" t="e">
            <v>#DIV/0!</v>
          </cell>
          <cell r="AF358" t="e">
            <v>#DIV/0!</v>
          </cell>
          <cell r="AG358" t="e">
            <v>#DIV/0!</v>
          </cell>
          <cell r="AH358">
            <v>0</v>
          </cell>
          <cell r="AI358">
            <v>0</v>
          </cell>
          <cell r="AJ358">
            <v>0</v>
          </cell>
          <cell r="AK358">
            <v>0</v>
          </cell>
          <cell r="AL358">
            <v>0</v>
          </cell>
          <cell r="AM358">
            <v>0</v>
          </cell>
          <cell r="BM358">
            <v>0</v>
          </cell>
          <cell r="BN358">
            <v>0</v>
          </cell>
          <cell r="BO358">
            <v>0</v>
          </cell>
          <cell r="BP358">
            <v>0</v>
          </cell>
          <cell r="BQ358">
            <v>0</v>
          </cell>
          <cell r="BR358">
            <v>0</v>
          </cell>
          <cell r="BS358">
            <v>0</v>
          </cell>
          <cell r="BT358">
            <v>0</v>
          </cell>
        </row>
        <row r="360">
          <cell r="B360" t="str">
            <v>MSR Roll Forward</v>
          </cell>
        </row>
        <row r="361">
          <cell r="C361" t="str">
            <v>Beginning Balance</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21</v>
          </cell>
          <cell r="AA361">
            <v>22</v>
          </cell>
          <cell r="AB361">
            <v>22</v>
          </cell>
          <cell r="AC361">
            <v>22</v>
          </cell>
          <cell r="AD361">
            <v>22</v>
          </cell>
          <cell r="AE361">
            <v>22</v>
          </cell>
          <cell r="AF361">
            <v>22</v>
          </cell>
          <cell r="AG361">
            <v>22</v>
          </cell>
          <cell r="AH361">
            <v>22</v>
          </cell>
          <cell r="AI361">
            <v>21</v>
          </cell>
          <cell r="AJ361">
            <v>21</v>
          </cell>
          <cell r="AK361">
            <v>21</v>
          </cell>
          <cell r="AL361">
            <v>21</v>
          </cell>
          <cell r="AM361">
            <v>21</v>
          </cell>
          <cell r="BM361">
            <v>0</v>
          </cell>
          <cell r="BN361">
            <v>22</v>
          </cell>
          <cell r="BO361">
            <v>22</v>
          </cell>
          <cell r="BP361">
            <v>21</v>
          </cell>
          <cell r="BQ361">
            <v>21</v>
          </cell>
          <cell r="BR361">
            <v>21</v>
          </cell>
          <cell r="BS361">
            <v>21</v>
          </cell>
          <cell r="BT361">
            <v>21</v>
          </cell>
        </row>
        <row r="362">
          <cell r="C362" t="str">
            <v>Amortization</v>
          </cell>
        </row>
        <row r="363">
          <cell r="C363" t="str">
            <v>Impairment</v>
          </cell>
          <cell r="AJ363">
            <v>0</v>
          </cell>
          <cell r="AK363">
            <v>0</v>
          </cell>
          <cell r="AL363">
            <v>0</v>
          </cell>
          <cell r="AM363">
            <v>0</v>
          </cell>
          <cell r="BM363">
            <v>0</v>
          </cell>
          <cell r="BN363">
            <v>0</v>
          </cell>
          <cell r="BO363">
            <v>0</v>
          </cell>
          <cell r="BP363">
            <v>0</v>
          </cell>
          <cell r="BQ363">
            <v>0</v>
          </cell>
          <cell r="BR363">
            <v>0</v>
          </cell>
          <cell r="BS363">
            <v>0</v>
          </cell>
          <cell r="BT363">
            <v>0</v>
          </cell>
        </row>
        <row r="364">
          <cell r="C364" t="str">
            <v>Other</v>
          </cell>
          <cell r="L364">
            <v>0</v>
          </cell>
          <cell r="M364">
            <v>0</v>
          </cell>
          <cell r="N364">
            <v>0</v>
          </cell>
          <cell r="O364">
            <v>0</v>
          </cell>
          <cell r="P364">
            <v>0</v>
          </cell>
          <cell r="Q364">
            <v>0</v>
          </cell>
          <cell r="R364">
            <v>0</v>
          </cell>
          <cell r="S364">
            <v>0</v>
          </cell>
          <cell r="T364">
            <v>0</v>
          </cell>
          <cell r="U364">
            <v>0</v>
          </cell>
          <cell r="V364">
            <v>0</v>
          </cell>
          <cell r="W364">
            <v>0</v>
          </cell>
          <cell r="X364">
            <v>0</v>
          </cell>
          <cell r="Y364">
            <v>21</v>
          </cell>
          <cell r="Z364">
            <v>1</v>
          </cell>
          <cell r="AA364">
            <v>0</v>
          </cell>
          <cell r="AB364">
            <v>0</v>
          </cell>
          <cell r="AC364">
            <v>0</v>
          </cell>
          <cell r="AD364">
            <v>0</v>
          </cell>
          <cell r="AE364">
            <v>0</v>
          </cell>
          <cell r="AF364">
            <v>0</v>
          </cell>
          <cell r="AG364">
            <v>0</v>
          </cell>
          <cell r="AH364">
            <v>-1</v>
          </cell>
          <cell r="AI364">
            <v>0</v>
          </cell>
          <cell r="AJ364">
            <v>0</v>
          </cell>
          <cell r="AK364">
            <v>0</v>
          </cell>
          <cell r="AL364">
            <v>0</v>
          </cell>
          <cell r="AM364">
            <v>0</v>
          </cell>
          <cell r="BM364">
            <v>22</v>
          </cell>
          <cell r="BN364">
            <v>0</v>
          </cell>
          <cell r="BO364">
            <v>-1</v>
          </cell>
          <cell r="BP364">
            <v>0</v>
          </cell>
          <cell r="BQ364">
            <v>0</v>
          </cell>
          <cell r="BR364">
            <v>0</v>
          </cell>
          <cell r="BS364">
            <v>0</v>
          </cell>
          <cell r="BT364">
            <v>0</v>
          </cell>
        </row>
        <row r="365">
          <cell r="C365" t="str">
            <v>Ending Balance</v>
          </cell>
          <cell r="Y365">
            <v>21</v>
          </cell>
          <cell r="Z365">
            <v>22</v>
          </cell>
          <cell r="AA365">
            <v>22</v>
          </cell>
          <cell r="AB365">
            <v>22</v>
          </cell>
          <cell r="AC365">
            <v>22</v>
          </cell>
          <cell r="AD365">
            <v>22</v>
          </cell>
          <cell r="AE365">
            <v>22</v>
          </cell>
          <cell r="AF365">
            <v>22</v>
          </cell>
          <cell r="AG365">
            <v>22</v>
          </cell>
          <cell r="AH365">
            <v>21</v>
          </cell>
          <cell r="AI365">
            <v>21</v>
          </cell>
          <cell r="AJ365">
            <v>21</v>
          </cell>
          <cell r="AK365">
            <v>21</v>
          </cell>
          <cell r="AL365">
            <v>21</v>
          </cell>
          <cell r="AM365">
            <v>21</v>
          </cell>
          <cell r="BM365">
            <v>22</v>
          </cell>
          <cell r="BN365">
            <v>22</v>
          </cell>
          <cell r="BO365">
            <v>21</v>
          </cell>
          <cell r="BP365">
            <v>21</v>
          </cell>
          <cell r="BQ365">
            <v>21</v>
          </cell>
          <cell r="BR365">
            <v>21</v>
          </cell>
          <cell r="BS365">
            <v>21</v>
          </cell>
          <cell r="BT365">
            <v>21</v>
          </cell>
        </row>
        <row r="367">
          <cell r="B367" t="str">
            <v>memo:  Valuation Allowance</v>
          </cell>
          <cell r="AB367">
            <v>0</v>
          </cell>
          <cell r="AC367">
            <v>0</v>
          </cell>
          <cell r="AD367">
            <v>0</v>
          </cell>
          <cell r="AH367">
            <v>0</v>
          </cell>
          <cell r="AI367">
            <v>0</v>
          </cell>
          <cell r="AJ367">
            <v>0</v>
          </cell>
          <cell r="AK367">
            <v>0</v>
          </cell>
          <cell r="AL367">
            <v>0</v>
          </cell>
          <cell r="AM367">
            <v>0</v>
          </cell>
          <cell r="BI367">
            <v>0</v>
          </cell>
          <cell r="BJ367">
            <v>0</v>
          </cell>
          <cell r="BK367">
            <v>0</v>
          </cell>
          <cell r="BL367">
            <v>0</v>
          </cell>
          <cell r="BM367">
            <v>0</v>
          </cell>
          <cell r="BN367">
            <v>0</v>
          </cell>
          <cell r="BO367">
            <v>0</v>
          </cell>
          <cell r="BP367">
            <v>0</v>
          </cell>
          <cell r="BQ367">
            <v>0</v>
          </cell>
          <cell r="BR367">
            <v>0</v>
          </cell>
          <cell r="BS367">
            <v>0</v>
          </cell>
          <cell r="BT367">
            <v>0</v>
          </cell>
        </row>
        <row r="369">
          <cell r="B369" t="str">
            <v>Capitalization rate</v>
          </cell>
          <cell r="W369" t="e">
            <v>#DIV/0!</v>
          </cell>
          <cell r="X369" t="e">
            <v>#DIV/0!</v>
          </cell>
          <cell r="Y369" t="e">
            <v>#DIV/0!</v>
          </cell>
          <cell r="Z369" t="e">
            <v>#DIV/0!</v>
          </cell>
          <cell r="AA369" t="e">
            <v>#DIV/0!</v>
          </cell>
          <cell r="AB369" t="e">
            <v>#DIV/0!</v>
          </cell>
          <cell r="AC369" t="e">
            <v>#DIV/0!</v>
          </cell>
          <cell r="AD369" t="e">
            <v>#DIV/0!</v>
          </cell>
          <cell r="AH369">
            <v>0</v>
          </cell>
          <cell r="AI369">
            <v>0</v>
          </cell>
          <cell r="AJ369">
            <v>0</v>
          </cell>
          <cell r="AK369">
            <v>0</v>
          </cell>
          <cell r="AL369">
            <v>0</v>
          </cell>
          <cell r="AM369">
            <v>0</v>
          </cell>
        </row>
        <row r="370">
          <cell r="A370" t="str">
            <v>Residential MORTGAGE BANKING</v>
          </cell>
        </row>
        <row r="371">
          <cell r="B371" t="str">
            <v>Residential Mortgage Banking Income</v>
          </cell>
          <cell r="D371">
            <v>13.87</v>
          </cell>
          <cell r="E371">
            <v>18.466000000000001</v>
          </cell>
          <cell r="F371">
            <v>16.405000000000001</v>
          </cell>
          <cell r="G371">
            <v>16.905000000000001</v>
          </cell>
          <cell r="H371">
            <v>21.474</v>
          </cell>
          <cell r="I371">
            <v>18.613</v>
          </cell>
          <cell r="J371">
            <v>16.893000000000001</v>
          </cell>
          <cell r="K371">
            <v>14.839000000000002</v>
          </cell>
          <cell r="L371">
            <v>14.558999999999999</v>
          </cell>
          <cell r="M371">
            <v>14.972</v>
          </cell>
          <cell r="N371">
            <v>16.012</v>
          </cell>
          <cell r="O371">
            <v>17.625</v>
          </cell>
          <cell r="P371">
            <v>25.66</v>
          </cell>
          <cell r="Q371">
            <v>25.029</v>
          </cell>
          <cell r="R371">
            <v>24.789000000000001</v>
          </cell>
          <cell r="S371">
            <v>27.221</v>
          </cell>
          <cell r="T371">
            <v>27.911999999999999</v>
          </cell>
          <cell r="U371">
            <v>23.280999999999999</v>
          </cell>
          <cell r="V371">
            <v>30.335999999999999</v>
          </cell>
          <cell r="W371">
            <v>34.878999999999998</v>
          </cell>
          <cell r="X371">
            <v>34.463999999999999</v>
          </cell>
          <cell r="Y371">
            <v>37</v>
          </cell>
          <cell r="Z371">
            <v>32</v>
          </cell>
          <cell r="AA371">
            <v>25</v>
          </cell>
          <cell r="AB371">
            <v>24</v>
          </cell>
          <cell r="AC371">
            <v>23</v>
          </cell>
          <cell r="AD371">
            <v>25</v>
          </cell>
          <cell r="AE371">
            <v>28</v>
          </cell>
          <cell r="AF371">
            <v>27</v>
          </cell>
          <cell r="AG371">
            <v>25</v>
          </cell>
          <cell r="AH371">
            <v>27</v>
          </cell>
          <cell r="AI371">
            <v>27</v>
          </cell>
          <cell r="AJ371">
            <v>26.727380629816956</v>
          </cell>
          <cell r="AK371">
            <v>29.740076425266935</v>
          </cell>
          <cell r="AL371">
            <v>28.55931844428325</v>
          </cell>
          <cell r="AM371">
            <v>27.574950365937514</v>
          </cell>
          <cell r="BE371">
            <v>37.142000000000003</v>
          </cell>
          <cell r="BF371">
            <v>44.484000000000002</v>
          </cell>
          <cell r="BG371">
            <v>51.546999999999997</v>
          </cell>
          <cell r="BH371">
            <v>65.646000000000001</v>
          </cell>
          <cell r="BI371">
            <v>71.819000000000003</v>
          </cell>
          <cell r="BJ371">
            <v>63.167999999999999</v>
          </cell>
          <cell r="BK371">
            <v>102.69900000000001</v>
          </cell>
          <cell r="BL371">
            <v>116.40799999999999</v>
          </cell>
          <cell r="BM371">
            <v>128.464</v>
          </cell>
          <cell r="BN371">
            <v>100</v>
          </cell>
          <cell r="BO371">
            <v>106</v>
          </cell>
          <cell r="BP371">
            <v>112.60172586530466</v>
          </cell>
          <cell r="BQ371">
            <v>133.07873455226215</v>
          </cell>
          <cell r="BR371">
            <v>160.17475155692281</v>
          </cell>
          <cell r="BS371">
            <v>179.16070507338441</v>
          </cell>
          <cell r="BT371">
            <v>195.29876556237673</v>
          </cell>
        </row>
        <row r="373">
          <cell r="C373" t="str">
            <v>Gross Servicing Income</v>
          </cell>
          <cell r="D373">
            <v>7.2</v>
          </cell>
          <cell r="E373">
            <v>7.8</v>
          </cell>
          <cell r="F373">
            <v>7.3</v>
          </cell>
          <cell r="G373">
            <v>7.1</v>
          </cell>
          <cell r="H373">
            <v>7</v>
          </cell>
          <cell r="I373">
            <v>6.6</v>
          </cell>
          <cell r="J373">
            <v>6.5</v>
          </cell>
          <cell r="K373">
            <v>6.7</v>
          </cell>
          <cell r="L373">
            <v>6.4</v>
          </cell>
          <cell r="M373">
            <v>7.8</v>
          </cell>
          <cell r="N373">
            <v>8.4</v>
          </cell>
          <cell r="O373">
            <v>9.6999999999999993</v>
          </cell>
          <cell r="P373">
            <v>10.199999999999999</v>
          </cell>
          <cell r="Q373">
            <v>10.7</v>
          </cell>
          <cell r="R373">
            <v>11.3</v>
          </cell>
          <cell r="S373">
            <v>12</v>
          </cell>
          <cell r="T373">
            <v>12</v>
          </cell>
          <cell r="U373">
            <v>13</v>
          </cell>
          <cell r="V373">
            <v>13</v>
          </cell>
          <cell r="W373">
            <v>14</v>
          </cell>
          <cell r="X373">
            <v>14</v>
          </cell>
          <cell r="Y373">
            <v>13</v>
          </cell>
          <cell r="Z373">
            <v>13</v>
          </cell>
          <cell r="AA373">
            <v>13</v>
          </cell>
          <cell r="AB373">
            <v>14</v>
          </cell>
          <cell r="AC373">
            <v>14</v>
          </cell>
          <cell r="AD373">
            <v>13</v>
          </cell>
          <cell r="AE373">
            <v>16</v>
          </cell>
          <cell r="AF373">
            <v>15</v>
          </cell>
          <cell r="AG373">
            <v>14</v>
          </cell>
          <cell r="AH373">
            <v>14</v>
          </cell>
          <cell r="AI373">
            <v>14</v>
          </cell>
          <cell r="AJ373">
            <v>14.112541395712908</v>
          </cell>
          <cell r="AK373">
            <v>14.686563058214915</v>
          </cell>
          <cell r="AL373">
            <v>15.749889253531807</v>
          </cell>
          <cell r="AM373">
            <v>16.725420019116704</v>
          </cell>
          <cell r="BE373">
            <v>19.3</v>
          </cell>
          <cell r="BF373">
            <v>20.9</v>
          </cell>
          <cell r="BG373">
            <v>25.7</v>
          </cell>
          <cell r="BH373">
            <v>29.4</v>
          </cell>
          <cell r="BI373">
            <v>26.8</v>
          </cell>
          <cell r="BJ373">
            <v>32.299999999999997</v>
          </cell>
          <cell r="BK373">
            <v>44.2</v>
          </cell>
          <cell r="BL373">
            <v>52</v>
          </cell>
          <cell r="BM373">
            <v>53</v>
          </cell>
          <cell r="BN373">
            <v>57</v>
          </cell>
          <cell r="BO373">
            <v>57</v>
          </cell>
          <cell r="BP373">
            <v>61.274413726576334</v>
          </cell>
          <cell r="BQ373">
            <v>77.028734552262151</v>
          </cell>
          <cell r="BR373">
            <v>99.245839056922819</v>
          </cell>
          <cell r="BS373">
            <v>118.23179257338441</v>
          </cell>
          <cell r="BT373">
            <v>134.36985306237673</v>
          </cell>
        </row>
        <row r="374">
          <cell r="C374" t="str">
            <v>Gains on sales</v>
          </cell>
          <cell r="D374">
            <v>5.9</v>
          </cell>
          <cell r="E374">
            <v>9.9</v>
          </cell>
          <cell r="F374">
            <v>8.1</v>
          </cell>
          <cell r="G374">
            <v>8.4</v>
          </cell>
          <cell r="H374">
            <v>13</v>
          </cell>
          <cell r="I374">
            <v>10.7</v>
          </cell>
          <cell r="J374">
            <v>9</v>
          </cell>
          <cell r="K374">
            <v>6.9</v>
          </cell>
          <cell r="L374">
            <v>6.7</v>
          </cell>
          <cell r="M374">
            <v>5.7</v>
          </cell>
          <cell r="N374">
            <v>6</v>
          </cell>
          <cell r="O374">
            <v>6.3</v>
          </cell>
          <cell r="P374">
            <v>12.7</v>
          </cell>
          <cell r="Q374">
            <v>12.5</v>
          </cell>
          <cell r="R374">
            <v>11.8</v>
          </cell>
          <cell r="S374">
            <v>13</v>
          </cell>
          <cell r="T374">
            <v>14</v>
          </cell>
          <cell r="U374">
            <v>8</v>
          </cell>
          <cell r="V374">
            <v>14</v>
          </cell>
          <cell r="W374">
            <v>18</v>
          </cell>
          <cell r="X374">
            <v>18</v>
          </cell>
          <cell r="Y374">
            <v>21</v>
          </cell>
          <cell r="Z374">
            <v>17</v>
          </cell>
          <cell r="AA374">
            <v>9</v>
          </cell>
          <cell r="AB374">
            <v>8</v>
          </cell>
          <cell r="AC374">
            <v>7</v>
          </cell>
          <cell r="AD374">
            <v>8</v>
          </cell>
          <cell r="AE374">
            <v>9</v>
          </cell>
          <cell r="AF374">
            <v>10</v>
          </cell>
          <cell r="AG374">
            <v>9</v>
          </cell>
          <cell r="AH374">
            <v>11</v>
          </cell>
          <cell r="AI374">
            <v>11</v>
          </cell>
          <cell r="AJ374">
            <v>10.864839234104046</v>
          </cell>
          <cell r="AK374">
            <v>13.303513367052018</v>
          </cell>
          <cell r="AL374">
            <v>11.059429190751445</v>
          </cell>
          <cell r="AM374">
            <v>9.09953034682081</v>
          </cell>
          <cell r="BE374">
            <v>16.399999999999999</v>
          </cell>
          <cell r="BF374">
            <v>21.6</v>
          </cell>
          <cell r="BG374">
            <v>23.1</v>
          </cell>
          <cell r="BH374">
            <v>32.299999999999997</v>
          </cell>
          <cell r="BI374">
            <v>39.6</v>
          </cell>
          <cell r="BJ374">
            <v>24.7</v>
          </cell>
          <cell r="BK374">
            <v>50</v>
          </cell>
          <cell r="BL374">
            <v>54</v>
          </cell>
          <cell r="BM374">
            <v>65</v>
          </cell>
          <cell r="BN374">
            <v>32</v>
          </cell>
          <cell r="BO374">
            <v>41</v>
          </cell>
          <cell r="BP374">
            <v>44.327312138728317</v>
          </cell>
          <cell r="BQ374">
            <v>50.05</v>
          </cell>
          <cell r="BR374">
            <v>54.928912500000003</v>
          </cell>
          <cell r="BS374">
            <v>54.928912500000003</v>
          </cell>
          <cell r="BT374">
            <v>54.928912500000003</v>
          </cell>
        </row>
        <row r="375">
          <cell r="C375" t="str">
            <v>Other</v>
          </cell>
          <cell r="D375">
            <v>0.76999999999999869</v>
          </cell>
          <cell r="E375">
            <v>0.7660000000000009</v>
          </cell>
          <cell r="F375">
            <v>1.0050000000000017</v>
          </cell>
          <cell r="G375">
            <v>1.4050000000000011</v>
          </cell>
          <cell r="H375">
            <v>1.4740000000000002</v>
          </cell>
          <cell r="I375">
            <v>1.3130000000000006</v>
          </cell>
          <cell r="J375">
            <v>1.3930000000000007</v>
          </cell>
          <cell r="K375">
            <v>1.2390000000000017</v>
          </cell>
          <cell r="L375">
            <v>1.4589999999999987</v>
          </cell>
          <cell r="M375">
            <v>1.4719999999999986</v>
          </cell>
          <cell r="N375">
            <v>1.6120000000000001</v>
          </cell>
          <cell r="O375">
            <v>1.625</v>
          </cell>
          <cell r="P375">
            <v>2.7600000000000016</v>
          </cell>
          <cell r="Q375">
            <v>1.8290000000000006</v>
          </cell>
          <cell r="R375">
            <v>1.6890000000000001</v>
          </cell>
          <cell r="S375">
            <v>2.2210000000000001</v>
          </cell>
          <cell r="T375">
            <v>1.911999999999999</v>
          </cell>
          <cell r="U375">
            <v>2.2809999999999988</v>
          </cell>
          <cell r="V375">
            <v>3.3359999999999985</v>
          </cell>
          <cell r="W375">
            <v>2.8789999999999978</v>
          </cell>
          <cell r="X375">
            <v>2.4639999999999986</v>
          </cell>
          <cell r="Y375">
            <v>3</v>
          </cell>
          <cell r="Z375">
            <v>2</v>
          </cell>
          <cell r="AA375">
            <v>3</v>
          </cell>
          <cell r="AB375">
            <v>2</v>
          </cell>
          <cell r="AC375">
            <v>2</v>
          </cell>
          <cell r="AD375">
            <v>4</v>
          </cell>
          <cell r="AE375">
            <v>3</v>
          </cell>
          <cell r="AF375">
            <v>2</v>
          </cell>
          <cell r="AG375">
            <v>2</v>
          </cell>
          <cell r="AH375">
            <v>2</v>
          </cell>
          <cell r="AI375">
            <v>2</v>
          </cell>
          <cell r="AJ375">
            <v>1.75</v>
          </cell>
          <cell r="AK375">
            <v>1.75</v>
          </cell>
          <cell r="AL375">
            <v>1.75</v>
          </cell>
          <cell r="AM375">
            <v>1.75</v>
          </cell>
          <cell r="BE375">
            <v>-5.8089999999999975</v>
          </cell>
          <cell r="BF375">
            <v>-8.5249999999999986</v>
          </cell>
          <cell r="BG375">
            <v>-11.619000000000003</v>
          </cell>
          <cell r="BH375">
            <v>23.596000000000004</v>
          </cell>
          <cell r="BI375">
            <v>5.4190000000000031</v>
          </cell>
          <cell r="BJ375">
            <v>6.1679999999999975</v>
          </cell>
          <cell r="BK375">
            <v>8.4990000000000023</v>
          </cell>
          <cell r="BL375">
            <v>10.407999999999994</v>
          </cell>
          <cell r="BM375">
            <v>10.463999999999999</v>
          </cell>
          <cell r="BN375">
            <v>11</v>
          </cell>
          <cell r="BO375">
            <v>8</v>
          </cell>
          <cell r="BP375">
            <v>7</v>
          </cell>
          <cell r="BQ375">
            <v>6</v>
          </cell>
          <cell r="BR375">
            <v>6</v>
          </cell>
          <cell r="BS375">
            <v>6</v>
          </cell>
          <cell r="BT375">
            <v>6</v>
          </cell>
        </row>
        <row r="376">
          <cell r="C376" t="str">
            <v>Total Mortgage Banking</v>
          </cell>
          <cell r="D376">
            <v>13.87</v>
          </cell>
          <cell r="E376">
            <v>18.466000000000001</v>
          </cell>
          <cell r="F376">
            <v>16.405000000000001</v>
          </cell>
          <cell r="G376">
            <v>16.905000000000001</v>
          </cell>
          <cell r="H376">
            <v>21.474</v>
          </cell>
          <cell r="I376">
            <v>18.613</v>
          </cell>
          <cell r="J376">
            <v>16.893000000000001</v>
          </cell>
          <cell r="K376">
            <v>14.839000000000002</v>
          </cell>
          <cell r="L376">
            <v>14.558999999999999</v>
          </cell>
          <cell r="M376">
            <v>14.972</v>
          </cell>
          <cell r="N376">
            <v>16.012</v>
          </cell>
          <cell r="O376">
            <v>17.625</v>
          </cell>
          <cell r="P376">
            <v>25.66</v>
          </cell>
          <cell r="Q376">
            <v>25.029</v>
          </cell>
          <cell r="R376">
            <v>24.789000000000001</v>
          </cell>
          <cell r="S376">
            <v>27.221</v>
          </cell>
          <cell r="T376">
            <v>27.911999999999999</v>
          </cell>
          <cell r="U376">
            <v>23.280999999999999</v>
          </cell>
          <cell r="V376">
            <v>30.335999999999999</v>
          </cell>
          <cell r="W376">
            <v>34.878999999999998</v>
          </cell>
          <cell r="X376">
            <v>34.463999999999999</v>
          </cell>
          <cell r="Y376">
            <v>37</v>
          </cell>
          <cell r="Z376">
            <v>32</v>
          </cell>
          <cell r="AA376">
            <v>25</v>
          </cell>
          <cell r="AB376">
            <v>24</v>
          </cell>
          <cell r="AC376">
            <v>23</v>
          </cell>
          <cell r="AD376">
            <v>25</v>
          </cell>
          <cell r="AE376">
            <v>28</v>
          </cell>
          <cell r="AF376">
            <v>27</v>
          </cell>
          <cell r="AG376">
            <v>25</v>
          </cell>
          <cell r="AH376">
            <v>27</v>
          </cell>
          <cell r="AI376">
            <v>27</v>
          </cell>
          <cell r="AJ376">
            <v>26.727380629816956</v>
          </cell>
          <cell r="AK376">
            <v>29.740076425266935</v>
          </cell>
          <cell r="AL376">
            <v>28.55931844428325</v>
          </cell>
          <cell r="AM376">
            <v>27.574950365937514</v>
          </cell>
          <cell r="BE376">
            <v>37.142000000000003</v>
          </cell>
          <cell r="BF376">
            <v>44.484000000000002</v>
          </cell>
          <cell r="BG376">
            <v>51.546999999999997</v>
          </cell>
          <cell r="BH376">
            <v>65.646000000000001</v>
          </cell>
          <cell r="BI376">
            <v>71.819000000000003</v>
          </cell>
          <cell r="BJ376">
            <v>63.167999999999999</v>
          </cell>
          <cell r="BK376">
            <v>102.69900000000001</v>
          </cell>
          <cell r="BL376">
            <v>116.40799999999999</v>
          </cell>
          <cell r="BM376">
            <v>128.464</v>
          </cell>
          <cell r="BN376">
            <v>100</v>
          </cell>
          <cell r="BO376">
            <v>106</v>
          </cell>
          <cell r="BP376">
            <v>112.60172586530466</v>
          </cell>
          <cell r="BQ376">
            <v>133.07873455226215</v>
          </cell>
          <cell r="BR376">
            <v>160.17475155692281</v>
          </cell>
          <cell r="BS376">
            <v>179.16070507338441</v>
          </cell>
          <cell r="BT376">
            <v>195.29876556237673</v>
          </cell>
        </row>
        <row r="378">
          <cell r="B378" t="str">
            <v>Memo: Impairment</v>
          </cell>
          <cell r="D378">
            <v>0</v>
          </cell>
          <cell r="E378">
            <v>0</v>
          </cell>
          <cell r="F378">
            <v>0</v>
          </cell>
          <cell r="G378">
            <v>-1</v>
          </cell>
          <cell r="H378">
            <v>0</v>
          </cell>
          <cell r="I378">
            <v>0</v>
          </cell>
          <cell r="J378">
            <v>0</v>
          </cell>
          <cell r="K378">
            <v>1.748</v>
          </cell>
          <cell r="L378">
            <v>0</v>
          </cell>
          <cell r="M378">
            <v>0</v>
          </cell>
          <cell r="N378">
            <v>0</v>
          </cell>
          <cell r="O378">
            <v>0</v>
          </cell>
          <cell r="P378">
            <v>0</v>
          </cell>
          <cell r="Q378">
            <v>0</v>
          </cell>
          <cell r="R378">
            <v>0</v>
          </cell>
          <cell r="S378">
            <v>0</v>
          </cell>
          <cell r="T378">
            <v>0</v>
          </cell>
          <cell r="U378">
            <v>-3</v>
          </cell>
          <cell r="V378">
            <v>-16</v>
          </cell>
          <cell r="W378">
            <v>-13.450000000000003</v>
          </cell>
          <cell r="X378">
            <v>0</v>
          </cell>
          <cell r="Y378">
            <v>-18</v>
          </cell>
          <cell r="Z378">
            <v>12</v>
          </cell>
          <cell r="AA378">
            <v>4</v>
          </cell>
          <cell r="AB378">
            <v>-11</v>
          </cell>
          <cell r="AC378">
            <v>22</v>
          </cell>
          <cell r="AD378">
            <v>-7</v>
          </cell>
          <cell r="AE378">
            <v>0</v>
          </cell>
          <cell r="AF378">
            <v>4</v>
          </cell>
          <cell r="AG378">
            <v>-5</v>
          </cell>
          <cell r="AH378">
            <v>6</v>
          </cell>
          <cell r="AI378">
            <v>5.6</v>
          </cell>
          <cell r="AJ378">
            <v>5.6610882607956512</v>
          </cell>
          <cell r="AK378">
            <v>11.771732006683521</v>
          </cell>
          <cell r="AL378">
            <v>0.68020923208544559</v>
          </cell>
          <cell r="AM378">
            <v>-0.56143122752280306</v>
          </cell>
          <cell r="BE378">
            <v>0</v>
          </cell>
          <cell r="BF378">
            <v>0</v>
          </cell>
          <cell r="BG378">
            <v>0</v>
          </cell>
          <cell r="BH378">
            <v>0</v>
          </cell>
          <cell r="BI378">
            <v>1.748</v>
          </cell>
          <cell r="BJ378">
            <v>0</v>
          </cell>
          <cell r="BK378">
            <v>0</v>
          </cell>
          <cell r="BL378">
            <v>-32.450000000000003</v>
          </cell>
          <cell r="BM378">
            <v>-2</v>
          </cell>
          <cell r="BN378">
            <v>4</v>
          </cell>
          <cell r="BO378">
            <v>10.6</v>
          </cell>
          <cell r="BP378">
            <v>17.551598272041815</v>
          </cell>
          <cell r="BQ378">
            <v>13.080010593965568</v>
          </cell>
          <cell r="BR378">
            <v>23.328018009741413</v>
          </cell>
          <cell r="BS378">
            <v>25.838090546202295</v>
          </cell>
          <cell r="BT378">
            <v>29.954533733021833</v>
          </cell>
        </row>
        <row r="379">
          <cell r="B379" t="str">
            <v>Memo:  Amortization of MSR</v>
          </cell>
          <cell r="D379">
            <v>-4.2640000000000002</v>
          </cell>
          <cell r="E379">
            <v>-5.444</v>
          </cell>
          <cell r="F379">
            <v>-5.0250000000000004</v>
          </cell>
          <cell r="G379">
            <v>-4.9169999999999972</v>
          </cell>
          <cell r="H379">
            <v>-4.923</v>
          </cell>
          <cell r="I379">
            <v>-4.9339999999999993</v>
          </cell>
          <cell r="J379">
            <v>-4.9830000000000005</v>
          </cell>
          <cell r="K379">
            <v>-4.9329999999999998</v>
          </cell>
          <cell r="L379">
            <v>-4.9290000000000003</v>
          </cell>
          <cell r="M379">
            <v>-5.952</v>
          </cell>
          <cell r="N379">
            <v>-6.43</v>
          </cell>
          <cell r="O379">
            <v>-7.0809999999999995</v>
          </cell>
          <cell r="P379">
            <v>-7.4409999999999998</v>
          </cell>
          <cell r="Q379">
            <v>-7.6849999999999996</v>
          </cell>
          <cell r="R379">
            <v>-8.0740000000000016</v>
          </cell>
          <cell r="S379">
            <v>-8.5040000000000013</v>
          </cell>
          <cell r="T379">
            <v>-8.2750000000000004</v>
          </cell>
          <cell r="U379">
            <v>-10.050000000000001</v>
          </cell>
          <cell r="V379">
            <v>-10.337999999999999</v>
          </cell>
          <cell r="W379">
            <v>-11.142999999999995</v>
          </cell>
          <cell r="X379">
            <v>-11.449</v>
          </cell>
          <cell r="Y379">
            <v>-12.682</v>
          </cell>
          <cell r="Z379">
            <v>-13.02</v>
          </cell>
          <cell r="AA379">
            <v>-13.755999999999998</v>
          </cell>
          <cell r="AB379">
            <v>-14.118</v>
          </cell>
          <cell r="AC379">
            <v>-14.726000000000001</v>
          </cell>
          <cell r="AD379">
            <v>-14.638</v>
          </cell>
          <cell r="AE379">
            <v>-14.403</v>
          </cell>
          <cell r="AF379">
            <v>-11</v>
          </cell>
          <cell r="AG379">
            <v>-17.922999999999998</v>
          </cell>
          <cell r="AH379">
            <v>-14.986999999999998</v>
          </cell>
          <cell r="AI379">
            <v>-11</v>
          </cell>
          <cell r="AJ379">
            <v>-6.4574999999999996</v>
          </cell>
          <cell r="AK379">
            <v>-6.6887965009031793</v>
          </cell>
          <cell r="AL379">
            <v>-7.2824867486813574</v>
          </cell>
          <cell r="AM379">
            <v>-8.3611093910208449</v>
          </cell>
          <cell r="BE379">
            <v>7.2510000000000003</v>
          </cell>
          <cell r="BF379">
            <v>10.509</v>
          </cell>
          <cell r="BG379">
            <v>14.366</v>
          </cell>
          <cell r="BH379">
            <v>-19.649999999999999</v>
          </cell>
          <cell r="BI379">
            <v>-19.773</v>
          </cell>
          <cell r="BJ379">
            <v>-24.391999999999999</v>
          </cell>
          <cell r="BK379">
            <v>-31.704000000000004</v>
          </cell>
          <cell r="BL379">
            <v>-39.805999999999997</v>
          </cell>
          <cell r="BM379">
            <v>-50.906999999999996</v>
          </cell>
          <cell r="BN379">
            <v>-57.884999999999998</v>
          </cell>
          <cell r="BO379">
            <v>-54.91</v>
          </cell>
          <cell r="BP379">
            <v>-28.78989264060538</v>
          </cell>
          <cell r="BQ379">
            <v>-34.120042375862255</v>
          </cell>
          <cell r="BR379">
            <v>-58.320045024353647</v>
          </cell>
          <cell r="BS379">
            <v>-68.901574789872569</v>
          </cell>
          <cell r="BT379">
            <v>-79.878756621391702</v>
          </cell>
        </row>
        <row r="381">
          <cell r="C381" t="str">
            <v>Mortgage Market Forecast ($bn)</v>
          </cell>
          <cell r="L381">
            <v>215</v>
          </cell>
          <cell r="M381">
            <v>268</v>
          </cell>
          <cell r="N381">
            <v>280</v>
          </cell>
          <cell r="O381">
            <v>285</v>
          </cell>
          <cell r="P381">
            <v>396</v>
          </cell>
          <cell r="Q381">
            <v>501</v>
          </cell>
          <cell r="R381">
            <v>453</v>
          </cell>
          <cell r="S381">
            <v>680</v>
          </cell>
          <cell r="T381">
            <v>518</v>
          </cell>
          <cell r="U381">
            <v>552</v>
          </cell>
          <cell r="V381">
            <v>774</v>
          </cell>
          <cell r="W381">
            <v>1010</v>
          </cell>
          <cell r="X381">
            <v>794</v>
          </cell>
          <cell r="Y381">
            <v>1187</v>
          </cell>
          <cell r="Z381">
            <v>1199</v>
          </cell>
          <cell r="AA381">
            <v>632</v>
          </cell>
          <cell r="AB381">
            <v>562</v>
          </cell>
          <cell r="AC381">
            <v>802</v>
          </cell>
          <cell r="AD381">
            <v>616</v>
          </cell>
          <cell r="AE381">
            <v>609</v>
          </cell>
          <cell r="AF381">
            <v>597</v>
          </cell>
          <cell r="AG381">
            <v>731</v>
          </cell>
          <cell r="AH381">
            <v>790</v>
          </cell>
          <cell r="AI381">
            <v>650</v>
          </cell>
          <cell r="AJ381">
            <v>539.19797687861274</v>
          </cell>
          <cell r="AK381">
            <v>660.22398843930625</v>
          </cell>
          <cell r="AL381">
            <v>713.51156069364163</v>
          </cell>
          <cell r="AM381">
            <v>587.06647398843927</v>
          </cell>
          <cell r="BI381">
            <v>1275</v>
          </cell>
          <cell r="BJ381">
            <v>1048</v>
          </cell>
          <cell r="BK381">
            <v>2030</v>
          </cell>
          <cell r="BL381">
            <v>2854</v>
          </cell>
          <cell r="BM381">
            <v>3812</v>
          </cell>
          <cell r="BN381">
            <v>2589</v>
          </cell>
          <cell r="BO381">
            <v>2768</v>
          </cell>
          <cell r="BP381">
            <v>2300</v>
          </cell>
          <cell r="BQ381">
            <v>2600</v>
          </cell>
          <cell r="BR381">
            <v>2615.6624999999999</v>
          </cell>
          <cell r="BS381">
            <v>2615.6624999999999</v>
          </cell>
          <cell r="BT381">
            <v>2615.6624999999999</v>
          </cell>
        </row>
        <row r="382">
          <cell r="C382" t="str">
            <v>Market Share</v>
          </cell>
          <cell r="L382">
            <v>1.9023255813953488E-3</v>
          </cell>
          <cell r="M382">
            <v>2.2052238805970147E-3</v>
          </cell>
          <cell r="N382">
            <v>2.2750000000000001E-3</v>
          </cell>
          <cell r="O382">
            <v>2.719298245614035E-3</v>
          </cell>
          <cell r="P382">
            <v>2.5252525252525255E-3</v>
          </cell>
          <cell r="Q382">
            <v>2.594810379241517E-3</v>
          </cell>
          <cell r="R382">
            <v>2.6490066225165563E-3</v>
          </cell>
          <cell r="S382">
            <v>2.2058823529411764E-3</v>
          </cell>
          <cell r="T382">
            <v>2.5096525096525097E-3</v>
          </cell>
          <cell r="U382">
            <v>1.9927536231884061E-3</v>
          </cell>
          <cell r="V382">
            <v>1.8087855297157622E-3</v>
          </cell>
          <cell r="W382">
            <v>1.8811881188118818E-3</v>
          </cell>
          <cell r="X382">
            <v>1.889168765743073E-3</v>
          </cell>
          <cell r="Y382">
            <v>1.5164279696714407E-3</v>
          </cell>
          <cell r="Z382">
            <v>1.3344453711426189E-3</v>
          </cell>
          <cell r="AA382">
            <v>1.5822784810126597E-3</v>
          </cell>
          <cell r="AB382">
            <v>1.7793594306049821E-3</v>
          </cell>
          <cell r="AC382">
            <v>1.6209476309226934E-3</v>
          </cell>
          <cell r="AD382">
            <v>1.7857142857142859E-3</v>
          </cell>
          <cell r="AE382">
            <v>2.2988505747126428E-3</v>
          </cell>
          <cell r="AF382">
            <v>2.0100502512562812E-3</v>
          </cell>
          <cell r="AG382">
            <v>2.4623803009575923E-3</v>
          </cell>
          <cell r="AH382">
            <v>3.1645569620253164E-3</v>
          </cell>
          <cell r="AI382">
            <v>2.6153846153846153E-3</v>
          </cell>
          <cell r="AJ382">
            <v>3.0999999999999999E-3</v>
          </cell>
          <cell r="AK382">
            <v>3.0999999999999999E-3</v>
          </cell>
          <cell r="AL382">
            <v>3.0999999999999999E-3</v>
          </cell>
          <cell r="AM382">
            <v>3.0999999999999999E-3</v>
          </cell>
          <cell r="BI382">
            <v>1.9937254901960782E-3</v>
          </cell>
          <cell r="BJ382">
            <v>2.3015267175572518E-3</v>
          </cell>
          <cell r="BK382">
            <v>2.4630541871921183E-3</v>
          </cell>
          <cell r="BL382">
            <v>1.9971969166082694E-3</v>
          </cell>
          <cell r="BM382">
            <v>1.5477439664218261E-3</v>
          </cell>
          <cell r="BN382">
            <v>1.8539976825028965E-3</v>
          </cell>
          <cell r="BO382">
            <v>2.6011560693641619E-3</v>
          </cell>
          <cell r="BP382">
            <v>3.3695652173913043E-3</v>
          </cell>
          <cell r="BQ382">
            <v>3.5000000000000001E-3</v>
          </cell>
          <cell r="BR382">
            <v>3.5000000000000001E-3</v>
          </cell>
          <cell r="BS382">
            <v>3.5000000000000001E-3</v>
          </cell>
          <cell r="BT382">
            <v>3.5000000000000001E-3</v>
          </cell>
        </row>
        <row r="384">
          <cell r="C384" t="str">
            <v>Mortgage Originations ($bn)</v>
          </cell>
          <cell r="D384">
            <v>0.57199999999999995</v>
          </cell>
          <cell r="E384">
            <v>0.73499999999999999</v>
          </cell>
          <cell r="F384">
            <v>0.71</v>
          </cell>
          <cell r="G384">
            <v>0.81899999999999995</v>
          </cell>
          <cell r="H384">
            <v>0.65200000000000002</v>
          </cell>
          <cell r="I384">
            <v>0.66300000000000003</v>
          </cell>
          <cell r="J384">
            <v>0.69099999999999995</v>
          </cell>
          <cell r="K384">
            <v>0.53600000000000003</v>
          </cell>
          <cell r="L384">
            <v>0.40899999999999997</v>
          </cell>
          <cell r="M384">
            <v>0.59099999999999997</v>
          </cell>
          <cell r="N384">
            <v>0.63700000000000001</v>
          </cell>
          <cell r="O384">
            <v>0.77500000000000002</v>
          </cell>
          <cell r="P384">
            <v>1</v>
          </cell>
          <cell r="Q384">
            <v>1.3</v>
          </cell>
          <cell r="R384">
            <v>1.2</v>
          </cell>
          <cell r="S384">
            <v>1.5</v>
          </cell>
          <cell r="T384">
            <v>1.3</v>
          </cell>
          <cell r="U384">
            <v>1.1000000000000001</v>
          </cell>
          <cell r="V384">
            <v>1.4</v>
          </cell>
          <cell r="W384">
            <v>1.9000000000000006</v>
          </cell>
          <cell r="X384">
            <v>1.5</v>
          </cell>
          <cell r="Y384">
            <v>1.8</v>
          </cell>
          <cell r="Z384">
            <v>1.6</v>
          </cell>
          <cell r="AA384">
            <v>1.0000000000000009</v>
          </cell>
          <cell r="AB384">
            <v>1</v>
          </cell>
          <cell r="AC384">
            <v>1.3</v>
          </cell>
          <cell r="AD384">
            <v>1.1000000000000001</v>
          </cell>
          <cell r="AE384">
            <v>1.3999999999999995</v>
          </cell>
          <cell r="AF384">
            <v>1.2</v>
          </cell>
          <cell r="AG384">
            <v>1.8</v>
          </cell>
          <cell r="AH384">
            <v>2.5</v>
          </cell>
          <cell r="AI384">
            <v>1.7</v>
          </cell>
          <cell r="AJ384">
            <v>1.6715137283236994</v>
          </cell>
          <cell r="AK384">
            <v>2.0466943641618491</v>
          </cell>
          <cell r="AL384">
            <v>2.2118858381502888</v>
          </cell>
          <cell r="AM384">
            <v>1.8199060693641618</v>
          </cell>
          <cell r="BE384">
            <v>1.3</v>
          </cell>
          <cell r="BF384">
            <v>1.9</v>
          </cell>
          <cell r="BG384">
            <v>2.1</v>
          </cell>
          <cell r="BH384">
            <v>2.8359999999999999</v>
          </cell>
          <cell r="BI384">
            <v>2.5419999999999998</v>
          </cell>
          <cell r="BJ384">
            <v>2.4119999999999999</v>
          </cell>
          <cell r="BK384">
            <v>5</v>
          </cell>
          <cell r="BL384">
            <v>5.7000000000000011</v>
          </cell>
          <cell r="BM384">
            <v>5.9000000000000012</v>
          </cell>
          <cell r="BN384">
            <v>4.7999999999999989</v>
          </cell>
          <cell r="BO384">
            <v>7.2</v>
          </cell>
          <cell r="BP384">
            <v>7.75</v>
          </cell>
          <cell r="BQ384">
            <v>9.1</v>
          </cell>
          <cell r="BR384">
            <v>9.1548187500000004</v>
          </cell>
          <cell r="BS384">
            <v>9.1548187500000004</v>
          </cell>
          <cell r="BT384">
            <v>9.1548187500000004</v>
          </cell>
        </row>
        <row r="385">
          <cell r="C385" t="str">
            <v xml:space="preserve">   Estimated Origination Rev</v>
          </cell>
          <cell r="D385">
            <v>5.9</v>
          </cell>
          <cell r="E385">
            <v>9.9</v>
          </cell>
          <cell r="F385">
            <v>8.1</v>
          </cell>
          <cell r="G385">
            <v>8.4</v>
          </cell>
          <cell r="H385">
            <v>13</v>
          </cell>
          <cell r="I385">
            <v>10.7</v>
          </cell>
          <cell r="J385">
            <v>9</v>
          </cell>
          <cell r="K385">
            <v>6.9</v>
          </cell>
          <cell r="L385">
            <v>6.7</v>
          </cell>
          <cell r="M385">
            <v>5.7</v>
          </cell>
          <cell r="N385">
            <v>6</v>
          </cell>
          <cell r="O385">
            <v>6.3</v>
          </cell>
          <cell r="P385">
            <v>12.7</v>
          </cell>
          <cell r="Q385">
            <v>12.5</v>
          </cell>
          <cell r="R385">
            <v>11.8</v>
          </cell>
          <cell r="S385">
            <v>13</v>
          </cell>
          <cell r="T385">
            <v>14</v>
          </cell>
          <cell r="U385">
            <v>8</v>
          </cell>
          <cell r="V385">
            <v>14</v>
          </cell>
          <cell r="W385">
            <v>18</v>
          </cell>
          <cell r="X385">
            <v>18</v>
          </cell>
          <cell r="Y385">
            <v>21</v>
          </cell>
          <cell r="Z385">
            <v>17</v>
          </cell>
          <cell r="AA385">
            <v>9</v>
          </cell>
          <cell r="AB385">
            <v>8</v>
          </cell>
          <cell r="AC385">
            <v>7</v>
          </cell>
          <cell r="AD385">
            <v>8</v>
          </cell>
          <cell r="AE385">
            <v>9</v>
          </cell>
          <cell r="AF385">
            <v>10</v>
          </cell>
          <cell r="AG385">
            <v>9</v>
          </cell>
          <cell r="AH385">
            <v>11</v>
          </cell>
          <cell r="AI385">
            <v>11</v>
          </cell>
          <cell r="AJ385">
            <v>10.864839234104046</v>
          </cell>
          <cell r="AK385">
            <v>13.303513367052018</v>
          </cell>
          <cell r="AL385">
            <v>11.059429190751445</v>
          </cell>
          <cell r="AM385">
            <v>9.09953034682081</v>
          </cell>
          <cell r="BE385">
            <v>16.399999999999999</v>
          </cell>
          <cell r="BF385">
            <v>21.6</v>
          </cell>
          <cell r="BG385">
            <v>23.1</v>
          </cell>
          <cell r="BH385">
            <v>32.299999999999997</v>
          </cell>
          <cell r="BI385">
            <v>39.6</v>
          </cell>
          <cell r="BJ385">
            <v>24.7</v>
          </cell>
          <cell r="BK385">
            <v>50</v>
          </cell>
          <cell r="BL385">
            <v>54</v>
          </cell>
          <cell r="BM385">
            <v>65</v>
          </cell>
          <cell r="BN385">
            <v>32</v>
          </cell>
          <cell r="BO385">
            <v>41</v>
          </cell>
          <cell r="BP385">
            <v>44.327312138728317</v>
          </cell>
          <cell r="BQ385">
            <v>50.05</v>
          </cell>
          <cell r="BR385">
            <v>54.928912500000003</v>
          </cell>
          <cell r="BS385">
            <v>54.928912500000003</v>
          </cell>
          <cell r="BT385">
            <v>54.928912500000003</v>
          </cell>
        </row>
        <row r="386">
          <cell r="C386" t="str">
            <v xml:space="preserve">   As % of originations</v>
          </cell>
          <cell r="D386">
            <v>1.0314685314685315E-2</v>
          </cell>
          <cell r="E386">
            <v>1.3469387755102041E-2</v>
          </cell>
          <cell r="F386">
            <v>1.1408450704225352E-2</v>
          </cell>
          <cell r="G386">
            <v>1.0256410256410256E-2</v>
          </cell>
          <cell r="H386">
            <v>1.9938650306748466E-2</v>
          </cell>
          <cell r="I386">
            <v>1.6138763197586725E-2</v>
          </cell>
          <cell r="J386">
            <v>1.3024602026049204E-2</v>
          </cell>
          <cell r="K386">
            <v>1.287313432835821E-2</v>
          </cell>
          <cell r="L386">
            <v>1.6381418092909536E-2</v>
          </cell>
          <cell r="M386">
            <v>9.6446700507614221E-3</v>
          </cell>
          <cell r="N386">
            <v>9.4191522762951327E-3</v>
          </cell>
          <cell r="O386">
            <v>8.1290322580645155E-3</v>
          </cell>
          <cell r="P386">
            <v>1.2699999999999999E-2</v>
          </cell>
          <cell r="Q386">
            <v>9.6153846153846159E-3</v>
          </cell>
          <cell r="R386">
            <v>9.8333333333333345E-3</v>
          </cell>
          <cell r="S386">
            <v>8.6666666666666663E-3</v>
          </cell>
          <cell r="T386">
            <v>1.0769230769230769E-2</v>
          </cell>
          <cell r="U386">
            <v>7.2727272727272727E-3</v>
          </cell>
          <cell r="V386">
            <v>0.01</v>
          </cell>
          <cell r="W386">
            <v>9.473684210526313E-3</v>
          </cell>
          <cell r="X386">
            <v>1.2E-2</v>
          </cell>
          <cell r="Y386">
            <v>1.1666666666666667E-2</v>
          </cell>
          <cell r="Z386">
            <v>1.0625000000000001E-2</v>
          </cell>
          <cell r="AA386">
            <v>8.9999999999999924E-3</v>
          </cell>
          <cell r="AB386">
            <v>8.0000000000000002E-3</v>
          </cell>
          <cell r="AC386">
            <v>5.3846153846153844E-3</v>
          </cell>
          <cell r="AD386">
            <v>7.2727272727272727E-3</v>
          </cell>
          <cell r="AE386">
            <v>6.4285714285714311E-3</v>
          </cell>
          <cell r="AF386">
            <v>8.3333333333333332E-3</v>
          </cell>
          <cell r="AG386">
            <v>5.0000000000000001E-3</v>
          </cell>
          <cell r="AH386">
            <v>4.4000000000000003E-3</v>
          </cell>
          <cell r="AI386">
            <v>6.4705882352941177E-3</v>
          </cell>
          <cell r="AJ386">
            <v>6.4999999999999997E-3</v>
          </cell>
          <cell r="AK386">
            <v>6.4999999999999997E-3</v>
          </cell>
          <cell r="AL386">
            <v>5.0000000000000001E-3</v>
          </cell>
          <cell r="AM386">
            <v>5.0000000000000001E-3</v>
          </cell>
          <cell r="BE386">
            <v>1.2615384615384615E-2</v>
          </cell>
          <cell r="BF386">
            <v>1.136842105263158E-2</v>
          </cell>
          <cell r="BG386">
            <v>1.1000000000000001E-2</v>
          </cell>
          <cell r="BH386">
            <v>1.1389280677009872E-2</v>
          </cell>
          <cell r="BI386">
            <v>1.5578284815106216E-2</v>
          </cell>
          <cell r="BJ386">
            <v>1.0240464344941956E-2</v>
          </cell>
          <cell r="BK386">
            <v>0.01</v>
          </cell>
          <cell r="BL386">
            <v>9.4736842105263147E-3</v>
          </cell>
          <cell r="BM386">
            <v>1.1016949152542371E-2</v>
          </cell>
          <cell r="BN386">
            <v>6.666666666666668E-3</v>
          </cell>
          <cell r="BO386">
            <v>5.6944444444444447E-3</v>
          </cell>
          <cell r="BP386">
            <v>5.7196531791907507E-3</v>
          </cell>
          <cell r="BQ386">
            <v>5.4999999999999997E-3</v>
          </cell>
          <cell r="BR386">
            <v>6.0000000000000001E-3</v>
          </cell>
          <cell r="BS386">
            <v>6.0000000000000001E-3</v>
          </cell>
          <cell r="BT386">
            <v>6.0000000000000001E-3</v>
          </cell>
        </row>
        <row r="388">
          <cell r="C388" t="str">
            <v>Beginning</v>
          </cell>
          <cell r="D388">
            <v>7500</v>
          </cell>
          <cell r="E388">
            <v>7300</v>
          </cell>
          <cell r="F388">
            <v>8100</v>
          </cell>
          <cell r="G388">
            <v>7500</v>
          </cell>
          <cell r="H388">
            <v>7300</v>
          </cell>
          <cell r="I388">
            <v>7100</v>
          </cell>
          <cell r="J388">
            <v>7100</v>
          </cell>
          <cell r="K388">
            <v>7100</v>
          </cell>
          <cell r="L388">
            <v>7200</v>
          </cell>
          <cell r="M388">
            <v>7400</v>
          </cell>
          <cell r="N388">
            <v>8700</v>
          </cell>
          <cell r="O388">
            <v>8900</v>
          </cell>
          <cell r="P388">
            <v>9700</v>
          </cell>
          <cell r="Q388">
            <v>9700</v>
          </cell>
          <cell r="R388">
            <v>9700</v>
          </cell>
          <cell r="S388">
            <v>11600</v>
          </cell>
          <cell r="T388">
            <v>11000</v>
          </cell>
          <cell r="U388">
            <v>12000</v>
          </cell>
          <cell r="V388">
            <v>12000</v>
          </cell>
          <cell r="W388">
            <v>12300</v>
          </cell>
          <cell r="X388">
            <v>12600</v>
          </cell>
          <cell r="Y388">
            <v>12600</v>
          </cell>
          <cell r="Z388">
            <v>12700</v>
          </cell>
          <cell r="AA388">
            <v>12000</v>
          </cell>
          <cell r="AB388">
            <v>13600</v>
          </cell>
          <cell r="AC388">
            <v>13700</v>
          </cell>
          <cell r="AD388">
            <v>14300</v>
          </cell>
          <cell r="AE388">
            <v>14200</v>
          </cell>
          <cell r="AF388">
            <v>14900</v>
          </cell>
          <cell r="AG388">
            <v>14500</v>
          </cell>
          <cell r="AH388">
            <v>14400</v>
          </cell>
          <cell r="AI388">
            <v>14400</v>
          </cell>
          <cell r="AJ388">
            <v>14400</v>
          </cell>
          <cell r="AK388">
            <v>14631.5137283237</v>
          </cell>
          <cell r="AL388">
            <v>15580.84456286127</v>
          </cell>
          <cell r="AM388">
            <v>16818.92761583273</v>
          </cell>
          <cell r="BE388">
            <v>4000</v>
          </cell>
          <cell r="BF388">
            <v>5700</v>
          </cell>
          <cell r="BG388">
            <v>5800</v>
          </cell>
          <cell r="BH388">
            <v>7500</v>
          </cell>
          <cell r="BI388">
            <v>7300</v>
          </cell>
          <cell r="BJ388">
            <v>7200</v>
          </cell>
          <cell r="BK388">
            <v>9700</v>
          </cell>
          <cell r="BL388">
            <v>11000</v>
          </cell>
          <cell r="BM388">
            <v>12600</v>
          </cell>
          <cell r="BN388">
            <v>13600</v>
          </cell>
          <cell r="BO388">
            <v>14900</v>
          </cell>
          <cell r="BP388">
            <v>14400</v>
          </cell>
          <cell r="BQ388">
            <v>17587.650709207348</v>
          </cell>
          <cell r="BR388">
            <v>24049.503102826246</v>
          </cell>
          <cell r="BS388">
            <v>29596.896387402307</v>
          </cell>
          <cell r="BT388">
            <v>34312.180679291967</v>
          </cell>
        </row>
        <row r="389">
          <cell r="C389" t="str">
            <v>New originations</v>
          </cell>
          <cell r="D389">
            <v>572</v>
          </cell>
          <cell r="E389">
            <v>735</v>
          </cell>
          <cell r="F389">
            <v>710</v>
          </cell>
          <cell r="G389">
            <v>819</v>
          </cell>
          <cell r="H389">
            <v>652</v>
          </cell>
          <cell r="I389">
            <v>663</v>
          </cell>
          <cell r="J389">
            <v>691</v>
          </cell>
          <cell r="K389">
            <v>536</v>
          </cell>
          <cell r="L389">
            <v>409</v>
          </cell>
          <cell r="M389">
            <v>591</v>
          </cell>
          <cell r="N389">
            <v>637</v>
          </cell>
          <cell r="O389">
            <v>775</v>
          </cell>
          <cell r="P389">
            <v>1000</v>
          </cell>
          <cell r="Q389">
            <v>1300</v>
          </cell>
          <cell r="R389">
            <v>1200</v>
          </cell>
          <cell r="S389">
            <v>1500</v>
          </cell>
          <cell r="T389">
            <v>1300</v>
          </cell>
          <cell r="U389">
            <v>1100</v>
          </cell>
          <cell r="V389">
            <v>1400</v>
          </cell>
          <cell r="W389">
            <v>1900.0000000000007</v>
          </cell>
          <cell r="X389">
            <v>1500</v>
          </cell>
          <cell r="Y389">
            <v>1800</v>
          </cell>
          <cell r="Z389">
            <v>1600</v>
          </cell>
          <cell r="AA389">
            <v>1000.0000000000009</v>
          </cell>
          <cell r="AB389">
            <v>1000</v>
          </cell>
          <cell r="AC389">
            <v>1300</v>
          </cell>
          <cell r="AD389">
            <v>1100</v>
          </cell>
          <cell r="AE389">
            <v>1399.9999999999995</v>
          </cell>
          <cell r="AF389">
            <v>1200</v>
          </cell>
          <cell r="AG389">
            <v>1800</v>
          </cell>
          <cell r="AH389">
            <v>2500</v>
          </cell>
          <cell r="AI389">
            <v>1700</v>
          </cell>
          <cell r="AJ389">
            <v>1671.5137283236993</v>
          </cell>
          <cell r="AK389">
            <v>2046.6943641618491</v>
          </cell>
          <cell r="AL389">
            <v>2211.8858381502887</v>
          </cell>
          <cell r="AM389">
            <v>1819.9060693641618</v>
          </cell>
          <cell r="BE389">
            <v>1300</v>
          </cell>
          <cell r="BF389">
            <v>1900</v>
          </cell>
          <cell r="BG389">
            <v>2100</v>
          </cell>
          <cell r="BH389">
            <v>2836</v>
          </cell>
          <cell r="BI389">
            <v>2542</v>
          </cell>
          <cell r="BJ389">
            <v>2412</v>
          </cell>
          <cell r="BK389">
            <v>5000</v>
          </cell>
          <cell r="BL389">
            <v>5700.0000000000009</v>
          </cell>
          <cell r="BM389">
            <v>5900.0000000000009</v>
          </cell>
          <cell r="BN389">
            <v>4799.9999999999991</v>
          </cell>
          <cell r="BO389">
            <v>7200</v>
          </cell>
          <cell r="BP389">
            <v>7750</v>
          </cell>
          <cell r="BQ389">
            <v>9100</v>
          </cell>
          <cell r="BR389">
            <v>9154.8187500000004</v>
          </cell>
          <cell r="BS389">
            <v>9154.8187500000004</v>
          </cell>
          <cell r="BT389">
            <v>9154.8187500000004</v>
          </cell>
        </row>
        <row r="390">
          <cell r="C390" t="str">
            <v>Run off and other</v>
          </cell>
          <cell r="D390">
            <v>-772</v>
          </cell>
          <cell r="E390">
            <v>65</v>
          </cell>
          <cell r="F390">
            <v>-1310</v>
          </cell>
          <cell r="G390">
            <v>-1019</v>
          </cell>
          <cell r="H390">
            <v>-852</v>
          </cell>
          <cell r="I390">
            <v>-663</v>
          </cell>
          <cell r="J390">
            <v>-691</v>
          </cell>
          <cell r="K390">
            <v>-436</v>
          </cell>
          <cell r="L390">
            <v>-209</v>
          </cell>
          <cell r="M390">
            <v>709</v>
          </cell>
          <cell r="N390">
            <v>-437</v>
          </cell>
          <cell r="O390">
            <v>25</v>
          </cell>
          <cell r="P390">
            <v>-1000</v>
          </cell>
          <cell r="Q390">
            <v>-1300</v>
          </cell>
          <cell r="R390">
            <v>700</v>
          </cell>
          <cell r="S390">
            <v>-2100</v>
          </cell>
          <cell r="T390">
            <v>-300</v>
          </cell>
          <cell r="U390">
            <v>-1100</v>
          </cell>
          <cell r="V390">
            <v>-1100</v>
          </cell>
          <cell r="W390">
            <v>-1600.0000000000007</v>
          </cell>
          <cell r="X390">
            <v>-1500</v>
          </cell>
          <cell r="Y390">
            <v>-1700</v>
          </cell>
          <cell r="Z390">
            <v>-2300</v>
          </cell>
          <cell r="AA390">
            <v>599.99999999999909</v>
          </cell>
          <cell r="AB390">
            <v>-900</v>
          </cell>
          <cell r="AC390">
            <v>-700</v>
          </cell>
          <cell r="AD390">
            <v>-1200</v>
          </cell>
          <cell r="AE390">
            <v>-699.99999999999955</v>
          </cell>
          <cell r="AF390">
            <v>-1600</v>
          </cell>
          <cell r="AG390">
            <v>-1900</v>
          </cell>
          <cell r="AH390">
            <v>-2500</v>
          </cell>
          <cell r="AI390">
            <v>-1700</v>
          </cell>
          <cell r="AJ390">
            <v>-1440</v>
          </cell>
          <cell r="AK390">
            <v>-1097.3635296242774</v>
          </cell>
          <cell r="AL390">
            <v>-973.80278517882937</v>
          </cell>
          <cell r="AM390">
            <v>-1051.1829759895456</v>
          </cell>
          <cell r="BE390">
            <v>400</v>
          </cell>
          <cell r="BF390">
            <v>-1800</v>
          </cell>
          <cell r="BG390">
            <v>-400</v>
          </cell>
          <cell r="BH390">
            <v>-3036</v>
          </cell>
          <cell r="BI390">
            <v>-2642</v>
          </cell>
          <cell r="BJ390">
            <v>88</v>
          </cell>
          <cell r="BK390">
            <v>-3700</v>
          </cell>
          <cell r="BL390">
            <v>-4100.0000000000009</v>
          </cell>
          <cell r="BM390">
            <v>-4900.0000000000009</v>
          </cell>
          <cell r="BN390">
            <v>-3499.9999999999991</v>
          </cell>
          <cell r="BO390">
            <v>-7700</v>
          </cell>
          <cell r="BP390">
            <v>-4562.349290792652</v>
          </cell>
          <cell r="BQ390">
            <v>-2638.1476063811019</v>
          </cell>
          <cell r="BR390">
            <v>-3607.4254654239367</v>
          </cell>
          <cell r="BS390">
            <v>-4439.5344581103454</v>
          </cell>
          <cell r="BT390">
            <v>-5146.8271018937949</v>
          </cell>
        </row>
        <row r="391">
          <cell r="C391" t="str">
            <v>Amortization Rate</v>
          </cell>
          <cell r="D391">
            <v>0.41173333333333334</v>
          </cell>
          <cell r="E391">
            <v>-3.5616438356164383E-2</v>
          </cell>
          <cell r="F391">
            <v>0.64691358024691359</v>
          </cell>
          <cell r="G391">
            <v>0.54346666666666665</v>
          </cell>
          <cell r="H391">
            <v>0.46684931506849314</v>
          </cell>
          <cell r="I391">
            <v>0.37352112676056337</v>
          </cell>
          <cell r="J391">
            <v>0.38929577464788734</v>
          </cell>
          <cell r="K391">
            <v>0.24563380281690142</v>
          </cell>
          <cell r="L391">
            <v>0.11611111111111111</v>
          </cell>
          <cell r="M391">
            <v>-0.38324324324324327</v>
          </cell>
          <cell r="N391">
            <v>0.20091954022988506</v>
          </cell>
          <cell r="O391">
            <v>-1.1235955056179775E-2</v>
          </cell>
          <cell r="P391">
            <v>0.41237113402061853</v>
          </cell>
          <cell r="Q391">
            <v>0.53608247422680411</v>
          </cell>
          <cell r="R391">
            <v>-0.28865979381443296</v>
          </cell>
          <cell r="S391">
            <v>0.72413793103448276</v>
          </cell>
          <cell r="T391">
            <v>0.10909090909090909</v>
          </cell>
          <cell r="U391">
            <v>0.36666666666666664</v>
          </cell>
          <cell r="V391">
            <v>0.36666666666666664</v>
          </cell>
          <cell r="W391">
            <v>0.5203252032520328</v>
          </cell>
          <cell r="X391">
            <v>0.47619047619047616</v>
          </cell>
          <cell r="Y391">
            <v>0.53968253968253965</v>
          </cell>
          <cell r="Z391">
            <v>0.72440944881889768</v>
          </cell>
          <cell r="AA391">
            <v>-0.19999999999999971</v>
          </cell>
          <cell r="AB391">
            <v>0.26470588235294118</v>
          </cell>
          <cell r="AC391">
            <v>0.20437956204379562</v>
          </cell>
          <cell r="AD391">
            <v>0.33566433566433568</v>
          </cell>
          <cell r="AE391">
            <v>0.19718309859154917</v>
          </cell>
          <cell r="AF391">
            <v>0.42953020134228187</v>
          </cell>
          <cell r="AG391">
            <v>0.52413793103448281</v>
          </cell>
          <cell r="AH391">
            <v>0.69444444444444442</v>
          </cell>
          <cell r="AI391">
            <v>0.47222222222222221</v>
          </cell>
          <cell r="AJ391">
            <v>0.4</v>
          </cell>
          <cell r="AK391">
            <v>0.3</v>
          </cell>
          <cell r="AL391">
            <v>0.25</v>
          </cell>
          <cell r="AM391">
            <v>0.25</v>
          </cell>
          <cell r="BE391">
            <v>-0.1</v>
          </cell>
          <cell r="BF391">
            <v>0.31578947368421051</v>
          </cell>
          <cell r="BG391">
            <v>6.8965517241379309E-2</v>
          </cell>
          <cell r="BH391">
            <v>0.40479999999999999</v>
          </cell>
          <cell r="BI391">
            <v>0.36191780821917807</v>
          </cell>
          <cell r="BJ391">
            <v>-1.2222222222222223E-2</v>
          </cell>
          <cell r="BK391">
            <v>0.38144329896907214</v>
          </cell>
          <cell r="BL391">
            <v>0.3727272727272728</v>
          </cell>
          <cell r="BM391">
            <v>0.38888888888888895</v>
          </cell>
          <cell r="BN391">
            <v>0.25735294117647051</v>
          </cell>
          <cell r="BO391">
            <v>0.51677852348993292</v>
          </cell>
          <cell r="BP391">
            <v>0.31682981186060083</v>
          </cell>
          <cell r="BQ391">
            <v>0.15</v>
          </cell>
          <cell r="BR391">
            <v>0.15</v>
          </cell>
          <cell r="BS391">
            <v>0.15</v>
          </cell>
          <cell r="BT391">
            <v>0.15</v>
          </cell>
        </row>
        <row r="392">
          <cell r="C392" t="str">
            <v>Ending Servicing Portolio</v>
          </cell>
          <cell r="D392">
            <v>7300</v>
          </cell>
          <cell r="E392">
            <v>8100</v>
          </cell>
          <cell r="F392">
            <v>7500</v>
          </cell>
          <cell r="G392">
            <v>7300</v>
          </cell>
          <cell r="H392">
            <v>7100</v>
          </cell>
          <cell r="I392">
            <v>7100</v>
          </cell>
          <cell r="J392">
            <v>7100</v>
          </cell>
          <cell r="K392">
            <v>7200</v>
          </cell>
          <cell r="L392">
            <v>7400</v>
          </cell>
          <cell r="M392">
            <v>8700</v>
          </cell>
          <cell r="N392">
            <v>8900</v>
          </cell>
          <cell r="O392">
            <v>9700</v>
          </cell>
          <cell r="P392">
            <v>9700</v>
          </cell>
          <cell r="Q392">
            <v>9700</v>
          </cell>
          <cell r="R392">
            <v>11600</v>
          </cell>
          <cell r="S392">
            <v>11000</v>
          </cell>
          <cell r="T392">
            <v>12000</v>
          </cell>
          <cell r="U392">
            <v>12000</v>
          </cell>
          <cell r="V392">
            <v>12300</v>
          </cell>
          <cell r="W392">
            <v>12600</v>
          </cell>
          <cell r="X392">
            <v>12600</v>
          </cell>
          <cell r="Y392">
            <v>12700</v>
          </cell>
          <cell r="Z392">
            <v>12000</v>
          </cell>
          <cell r="AA392">
            <v>13600</v>
          </cell>
          <cell r="AB392">
            <v>13700</v>
          </cell>
          <cell r="AC392">
            <v>14300</v>
          </cell>
          <cell r="AD392">
            <v>14200</v>
          </cell>
          <cell r="AE392">
            <v>14900</v>
          </cell>
          <cell r="AF392">
            <v>14500</v>
          </cell>
          <cell r="AG392">
            <v>14400</v>
          </cell>
          <cell r="AH392">
            <v>14400</v>
          </cell>
          <cell r="AI392">
            <v>14400</v>
          </cell>
          <cell r="AJ392">
            <v>14631.5137283237</v>
          </cell>
          <cell r="AK392">
            <v>15580.84456286127</v>
          </cell>
          <cell r="AL392">
            <v>16818.92761583273</v>
          </cell>
          <cell r="AM392">
            <v>17587.650709207348</v>
          </cell>
          <cell r="BE392">
            <v>5700</v>
          </cell>
          <cell r="BF392">
            <v>5800</v>
          </cell>
          <cell r="BG392">
            <v>7500</v>
          </cell>
          <cell r="BH392">
            <v>7300</v>
          </cell>
          <cell r="BI392">
            <v>7200</v>
          </cell>
          <cell r="BJ392">
            <v>9700</v>
          </cell>
          <cell r="BK392">
            <v>11000</v>
          </cell>
          <cell r="BL392">
            <v>12600</v>
          </cell>
          <cell r="BM392">
            <v>13600</v>
          </cell>
          <cell r="BN392">
            <v>14900</v>
          </cell>
          <cell r="BO392">
            <v>14400</v>
          </cell>
          <cell r="BP392">
            <v>17587.650709207348</v>
          </cell>
          <cell r="BQ392">
            <v>24049.503102826246</v>
          </cell>
          <cell r="BR392">
            <v>29596.896387402307</v>
          </cell>
          <cell r="BS392">
            <v>34312.180679291967</v>
          </cell>
          <cell r="BT392">
            <v>38320.17232739817</v>
          </cell>
        </row>
        <row r="393">
          <cell r="C393" t="str">
            <v>Average Servicing Portfolio</v>
          </cell>
          <cell r="D393">
            <v>7300</v>
          </cell>
          <cell r="E393">
            <v>7700</v>
          </cell>
          <cell r="F393">
            <v>7800</v>
          </cell>
          <cell r="G393">
            <v>7400</v>
          </cell>
          <cell r="H393">
            <v>7200</v>
          </cell>
          <cell r="I393">
            <v>7100</v>
          </cell>
          <cell r="J393">
            <v>7100</v>
          </cell>
          <cell r="K393">
            <v>7150</v>
          </cell>
          <cell r="L393">
            <v>7300</v>
          </cell>
          <cell r="M393">
            <v>8050</v>
          </cell>
          <cell r="N393">
            <v>8800</v>
          </cell>
          <cell r="O393">
            <v>9300</v>
          </cell>
          <cell r="P393">
            <v>9700</v>
          </cell>
          <cell r="Q393">
            <v>9700</v>
          </cell>
          <cell r="R393">
            <v>10650</v>
          </cell>
          <cell r="S393">
            <v>11300</v>
          </cell>
          <cell r="T393">
            <v>11500</v>
          </cell>
          <cell r="U393">
            <v>12000</v>
          </cell>
          <cell r="V393">
            <v>12150</v>
          </cell>
          <cell r="W393">
            <v>12450</v>
          </cell>
          <cell r="X393">
            <v>12600</v>
          </cell>
          <cell r="Y393">
            <v>12650</v>
          </cell>
          <cell r="Z393">
            <v>12350</v>
          </cell>
          <cell r="AA393">
            <v>12800</v>
          </cell>
          <cell r="AB393">
            <v>13650</v>
          </cell>
          <cell r="AC393">
            <v>14000</v>
          </cell>
          <cell r="AD393">
            <v>14250</v>
          </cell>
          <cell r="AE393">
            <v>14550</v>
          </cell>
          <cell r="AF393">
            <v>14700</v>
          </cell>
          <cell r="AG393">
            <v>14450</v>
          </cell>
          <cell r="AH393">
            <v>14400</v>
          </cell>
          <cell r="AI393">
            <v>14400</v>
          </cell>
          <cell r="AJ393">
            <v>14515.756864161849</v>
          </cell>
          <cell r="AK393">
            <v>15106.179145592485</v>
          </cell>
          <cell r="AL393">
            <v>16199.886089347001</v>
          </cell>
          <cell r="AM393">
            <v>17203.289162520039</v>
          </cell>
          <cell r="BE393">
            <v>5700</v>
          </cell>
          <cell r="BF393">
            <v>5750</v>
          </cell>
          <cell r="BG393">
            <v>6650</v>
          </cell>
          <cell r="BH393">
            <v>7400</v>
          </cell>
          <cell r="BI393">
            <v>7250</v>
          </cell>
          <cell r="BJ393">
            <v>8450</v>
          </cell>
          <cell r="BK393">
            <v>10350</v>
          </cell>
          <cell r="BL393">
            <v>11800</v>
          </cell>
          <cell r="BM393">
            <v>13100</v>
          </cell>
          <cell r="BN393">
            <v>14250</v>
          </cell>
          <cell r="BO393">
            <v>14650</v>
          </cell>
          <cell r="BP393">
            <v>15993.825354603674</v>
          </cell>
          <cell r="BQ393">
            <v>20818.576906016795</v>
          </cell>
          <cell r="BR393">
            <v>26823.199745114274</v>
          </cell>
          <cell r="BS393">
            <v>31954.538533347135</v>
          </cell>
          <cell r="BT393">
            <v>36316.176503345065</v>
          </cell>
        </row>
        <row r="394">
          <cell r="C394" t="str">
            <v xml:space="preserve">   Estimated net spd</v>
          </cell>
          <cell r="D394">
            <v>3.9452054794520547E-3</v>
          </cell>
          <cell r="E394">
            <v>4.0519480519480514E-3</v>
          </cell>
          <cell r="F394">
            <v>3.7435897435897435E-3</v>
          </cell>
          <cell r="G394">
            <v>3.8378378378378375E-3</v>
          </cell>
          <cell r="H394">
            <v>3.8888888888888888E-3</v>
          </cell>
          <cell r="I394">
            <v>3.7183098591549294E-3</v>
          </cell>
          <cell r="J394">
            <v>3.6619718309859155E-3</v>
          </cell>
          <cell r="K394">
            <v>3.7482517482517485E-3</v>
          </cell>
          <cell r="L394">
            <v>3.5068493150684932E-3</v>
          </cell>
          <cell r="M394">
            <v>3.8757763975155279E-3</v>
          </cell>
          <cell r="N394">
            <v>3.8181818181818182E-3</v>
          </cell>
          <cell r="O394">
            <v>4.1720430107526881E-3</v>
          </cell>
          <cell r="P394">
            <v>4.2061855670103088E-3</v>
          </cell>
          <cell r="Q394">
            <v>4.4123711340206184E-3</v>
          </cell>
          <cell r="R394">
            <v>4.2441314553990613E-3</v>
          </cell>
          <cell r="S394">
            <v>4.2477876106194693E-3</v>
          </cell>
          <cell r="T394">
            <v>4.1739130434782605E-3</v>
          </cell>
          <cell r="U394">
            <v>4.3333333333333331E-3</v>
          </cell>
          <cell r="V394">
            <v>4.2798353909465018E-3</v>
          </cell>
          <cell r="W394">
            <v>4.4979919678714859E-3</v>
          </cell>
          <cell r="X394">
            <v>4.4444444444444444E-3</v>
          </cell>
          <cell r="Y394">
            <v>4.1106719367588933E-3</v>
          </cell>
          <cell r="Z394">
            <v>4.2105263157894736E-3</v>
          </cell>
          <cell r="AA394">
            <v>4.0625000000000001E-3</v>
          </cell>
          <cell r="AB394">
            <v>4.1025641025641026E-3</v>
          </cell>
          <cell r="AC394">
            <v>4.0000000000000001E-3</v>
          </cell>
          <cell r="AD394">
            <v>3.6491228070175438E-3</v>
          </cell>
          <cell r="AE394">
            <v>4.3986254295532642E-3</v>
          </cell>
          <cell r="AF394">
            <v>4.0816326530612249E-3</v>
          </cell>
          <cell r="AG394">
            <v>3.8754325259515569E-3</v>
          </cell>
          <cell r="AH394">
            <v>3.8888888888888888E-3</v>
          </cell>
          <cell r="AI394">
            <v>3.8888888888888888E-3</v>
          </cell>
          <cell r="AJ394">
            <v>3.8888888888888888E-3</v>
          </cell>
          <cell r="AK394">
            <v>3.8888888888888888E-3</v>
          </cell>
          <cell r="AL394">
            <v>3.8888888888888888E-3</v>
          </cell>
          <cell r="AM394">
            <v>3.8888888888888888E-3</v>
          </cell>
          <cell r="BE394">
            <v>0</v>
          </cell>
          <cell r="BF394">
            <v>0</v>
          </cell>
          <cell r="BG394">
            <v>0</v>
          </cell>
          <cell r="BH394">
            <v>3.972972972972973E-3</v>
          </cell>
          <cell r="BI394">
            <v>3.6965517241379312E-3</v>
          </cell>
          <cell r="BJ394">
            <v>3.8224852071005915E-3</v>
          </cell>
          <cell r="BK394">
            <v>4.270531400966184E-3</v>
          </cell>
          <cell r="BL394">
            <v>4.4067796610169491E-3</v>
          </cell>
          <cell r="BM394">
            <v>4.0458015267175575E-3</v>
          </cell>
          <cell r="BN394">
            <v>4.0000000000000001E-3</v>
          </cell>
          <cell r="BO394">
            <v>3.8907849829351534E-3</v>
          </cell>
          <cell r="BP394">
            <v>3.8311293494860542E-3</v>
          </cell>
          <cell r="BQ394">
            <v>3.7000000000000002E-3</v>
          </cell>
          <cell r="BR394">
            <v>3.7000000000000002E-3</v>
          </cell>
          <cell r="BS394">
            <v>3.7000000000000002E-3</v>
          </cell>
          <cell r="BT394">
            <v>3.7000000000000002E-3</v>
          </cell>
        </row>
        <row r="395">
          <cell r="C395" t="str">
            <v xml:space="preserve">   Estimated Servicing Revenue</v>
          </cell>
          <cell r="D395">
            <v>7.2</v>
          </cell>
          <cell r="E395">
            <v>7.8</v>
          </cell>
          <cell r="F395">
            <v>7.3</v>
          </cell>
          <cell r="G395">
            <v>7.1</v>
          </cell>
          <cell r="H395">
            <v>7</v>
          </cell>
          <cell r="I395">
            <v>6.6</v>
          </cell>
          <cell r="J395">
            <v>6.5</v>
          </cell>
          <cell r="K395">
            <v>6.7</v>
          </cell>
          <cell r="L395">
            <v>6.4</v>
          </cell>
          <cell r="M395">
            <v>7.8</v>
          </cell>
          <cell r="N395">
            <v>8.4</v>
          </cell>
          <cell r="O395">
            <v>9.6999999999999993</v>
          </cell>
          <cell r="P395">
            <v>10.199999999999999</v>
          </cell>
          <cell r="Q395">
            <v>10.7</v>
          </cell>
          <cell r="R395">
            <v>11.3</v>
          </cell>
          <cell r="S395">
            <v>12</v>
          </cell>
          <cell r="T395">
            <v>12</v>
          </cell>
          <cell r="U395">
            <v>13</v>
          </cell>
          <cell r="V395">
            <v>13</v>
          </cell>
          <cell r="W395">
            <v>14</v>
          </cell>
          <cell r="X395">
            <v>14</v>
          </cell>
          <cell r="Y395">
            <v>13</v>
          </cell>
          <cell r="Z395">
            <v>13</v>
          </cell>
          <cell r="AA395">
            <v>13</v>
          </cell>
          <cell r="AB395">
            <v>14</v>
          </cell>
          <cell r="AC395">
            <v>14</v>
          </cell>
          <cell r="AD395">
            <v>13</v>
          </cell>
          <cell r="AE395">
            <v>16</v>
          </cell>
          <cell r="AF395">
            <v>15</v>
          </cell>
          <cell r="AG395">
            <v>14</v>
          </cell>
          <cell r="AH395">
            <v>14</v>
          </cell>
          <cell r="AI395">
            <v>14</v>
          </cell>
          <cell r="AJ395">
            <v>14.112541395712908</v>
          </cell>
          <cell r="AK395">
            <v>14.686563058214915</v>
          </cell>
          <cell r="AL395">
            <v>15.749889253531807</v>
          </cell>
          <cell r="AM395">
            <v>16.725420019116704</v>
          </cell>
          <cell r="BE395">
            <v>0</v>
          </cell>
          <cell r="BF395">
            <v>0</v>
          </cell>
          <cell r="BG395">
            <v>0</v>
          </cell>
          <cell r="BH395">
            <v>29.4</v>
          </cell>
          <cell r="BI395">
            <v>26.8</v>
          </cell>
          <cell r="BJ395">
            <v>32.299999999999997</v>
          </cell>
          <cell r="BK395">
            <v>44.2</v>
          </cell>
          <cell r="BL395">
            <v>52</v>
          </cell>
          <cell r="BM395">
            <v>53</v>
          </cell>
          <cell r="BN395">
            <v>57</v>
          </cell>
          <cell r="BO395">
            <v>57</v>
          </cell>
          <cell r="BP395">
            <v>61.274413726576334</v>
          </cell>
          <cell r="BQ395">
            <v>77.028734552262151</v>
          </cell>
          <cell r="BR395">
            <v>99.245839056922819</v>
          </cell>
          <cell r="BS395">
            <v>118.23179257338441</v>
          </cell>
          <cell r="BT395">
            <v>134.36985306237673</v>
          </cell>
        </row>
        <row r="397">
          <cell r="B397" t="str">
            <v>MSR Roll Forward</v>
          </cell>
        </row>
        <row r="398">
          <cell r="C398" t="str">
            <v>Beginning Balance</v>
          </cell>
          <cell r="D398">
            <v>61.877000000000002</v>
          </cell>
          <cell r="E398">
            <v>59</v>
          </cell>
          <cell r="F398">
            <v>67</v>
          </cell>
          <cell r="G398">
            <v>64</v>
          </cell>
          <cell r="H398">
            <v>62</v>
          </cell>
          <cell r="I398">
            <v>62</v>
          </cell>
          <cell r="J398">
            <v>61</v>
          </cell>
          <cell r="K398">
            <v>60</v>
          </cell>
          <cell r="L398">
            <v>60.902000000000001</v>
          </cell>
          <cell r="M398">
            <v>64</v>
          </cell>
          <cell r="N398">
            <v>81</v>
          </cell>
          <cell r="O398">
            <v>81</v>
          </cell>
          <cell r="P398">
            <v>100.92700000000001</v>
          </cell>
          <cell r="Q398">
            <v>99</v>
          </cell>
          <cell r="R398">
            <v>103</v>
          </cell>
          <cell r="S398">
            <v>106</v>
          </cell>
          <cell r="T398">
            <v>107</v>
          </cell>
          <cell r="U398">
            <v>125</v>
          </cell>
          <cell r="V398">
            <v>123</v>
          </cell>
          <cell r="W398">
            <v>109</v>
          </cell>
          <cell r="X398">
            <v>103</v>
          </cell>
          <cell r="Y398">
            <v>106</v>
          </cell>
          <cell r="Z398">
            <v>92</v>
          </cell>
          <cell r="AA398">
            <v>106</v>
          </cell>
          <cell r="AB398">
            <v>129</v>
          </cell>
          <cell r="AC398">
            <v>119</v>
          </cell>
          <cell r="AD398">
            <v>140</v>
          </cell>
          <cell r="AE398">
            <v>131</v>
          </cell>
          <cell r="AF398">
            <v>133</v>
          </cell>
          <cell r="AG398">
            <v>131</v>
          </cell>
          <cell r="AH398">
            <v>125</v>
          </cell>
          <cell r="AI398">
            <v>126</v>
          </cell>
          <cell r="AJ398">
            <v>126</v>
          </cell>
          <cell r="AK398">
            <v>130.5131024566474</v>
          </cell>
          <cell r="AL398">
            <v>142.09730241329478</v>
          </cell>
          <cell r="AM398">
            <v>163.14359787357748</v>
          </cell>
          <cell r="BE398">
            <v>10.048</v>
          </cell>
          <cell r="BF398">
            <v>35.588000000000001</v>
          </cell>
          <cell r="BG398">
            <v>38.89</v>
          </cell>
          <cell r="BH398">
            <v>61.877000000000002</v>
          </cell>
          <cell r="BI398">
            <v>62</v>
          </cell>
          <cell r="BJ398">
            <v>60.902000000000001</v>
          </cell>
          <cell r="BK398">
            <v>100.92700000000001</v>
          </cell>
          <cell r="BL398">
            <v>107</v>
          </cell>
          <cell r="BM398">
            <v>103</v>
          </cell>
          <cell r="BN398">
            <v>129</v>
          </cell>
          <cell r="BO398">
            <v>133</v>
          </cell>
          <cell r="BP398">
            <v>126</v>
          </cell>
          <cell r="BQ398">
            <v>170.60021187931127</v>
          </cell>
          <cell r="BR398">
            <v>233.28018009741459</v>
          </cell>
          <cell r="BS398">
            <v>287.08989495780236</v>
          </cell>
          <cell r="BT398">
            <v>332.82815258913212</v>
          </cell>
        </row>
        <row r="399">
          <cell r="C399" t="str">
            <v>Originations/Other</v>
          </cell>
          <cell r="D399">
            <v>1.3869999999999978</v>
          </cell>
          <cell r="E399">
            <v>13.443999999999999</v>
          </cell>
          <cell r="F399">
            <v>2.0250000000000004</v>
          </cell>
          <cell r="G399">
            <v>3.9169999999999972</v>
          </cell>
          <cell r="H399">
            <v>4.923</v>
          </cell>
          <cell r="I399">
            <v>3.9339999999999993</v>
          </cell>
          <cell r="J399">
            <v>3.9830000000000005</v>
          </cell>
          <cell r="K399">
            <v>4.0870000000000006</v>
          </cell>
          <cell r="L399">
            <v>8.0269999999999992</v>
          </cell>
          <cell r="M399">
            <v>22.951999999999998</v>
          </cell>
          <cell r="N399">
            <v>6.43</v>
          </cell>
          <cell r="O399">
            <v>27.008000000000006</v>
          </cell>
          <cell r="P399">
            <v>5.5139999999999931</v>
          </cell>
          <cell r="Q399">
            <v>11.684999999999999</v>
          </cell>
          <cell r="R399">
            <v>11.074000000000002</v>
          </cell>
          <cell r="S399">
            <v>9.5040000000000013</v>
          </cell>
          <cell r="T399">
            <v>26.274999999999999</v>
          </cell>
          <cell r="U399">
            <v>11.05</v>
          </cell>
          <cell r="V399">
            <v>12.337999999999999</v>
          </cell>
          <cell r="W399">
            <v>18.592999999999996</v>
          </cell>
          <cell r="X399">
            <v>14.449</v>
          </cell>
          <cell r="Y399">
            <v>16.682000000000002</v>
          </cell>
          <cell r="Z399">
            <v>15.02</v>
          </cell>
          <cell r="AA399">
            <v>32.756</v>
          </cell>
          <cell r="AB399">
            <v>15.118</v>
          </cell>
          <cell r="AC399">
            <v>13.725999999999999</v>
          </cell>
          <cell r="AD399">
            <v>12.638</v>
          </cell>
          <cell r="AE399">
            <v>16.402999999999999</v>
          </cell>
          <cell r="AF399">
            <v>5</v>
          </cell>
          <cell r="AG399">
            <v>16.922999999999998</v>
          </cell>
          <cell r="AH399">
            <v>9.9869999999999983</v>
          </cell>
          <cell r="AI399">
            <v>5.4</v>
          </cell>
          <cell r="AJ399">
            <v>5.3095141958517518</v>
          </cell>
          <cell r="AK399">
            <v>6.5012644508670521</v>
          </cell>
          <cell r="AL399">
            <v>27.648572976878611</v>
          </cell>
          <cell r="AM399">
            <v>16.379154624277454</v>
          </cell>
          <cell r="BE399">
            <v>33.890999999999998</v>
          </cell>
          <cell r="BF399">
            <v>13.811</v>
          </cell>
          <cell r="BG399">
            <v>37.051000000000002</v>
          </cell>
          <cell r="BH399">
            <v>20.772999999999993</v>
          </cell>
          <cell r="BI399">
            <v>16.927</v>
          </cell>
          <cell r="BJ399">
            <v>64.417000000000002</v>
          </cell>
          <cell r="BK399">
            <v>37.776999999999994</v>
          </cell>
          <cell r="BL399">
            <v>68.256</v>
          </cell>
          <cell r="BM399">
            <v>78.906999999999996</v>
          </cell>
          <cell r="BN399">
            <v>57.884999999999998</v>
          </cell>
          <cell r="BO399">
            <v>37.309999999999995</v>
          </cell>
          <cell r="BP399">
            <v>55.838506247874868</v>
          </cell>
          <cell r="BQ399">
            <v>83.719999999999985</v>
          </cell>
          <cell r="BR399">
            <v>88.801741875000005</v>
          </cell>
          <cell r="BS399">
            <v>88.801741875000005</v>
          </cell>
          <cell r="BT399">
            <v>88.801741875000005</v>
          </cell>
        </row>
        <row r="400">
          <cell r="C400" t="str">
            <v>Amortization</v>
          </cell>
          <cell r="D400">
            <v>-4.2640000000000002</v>
          </cell>
          <cell r="E400">
            <v>-5.444</v>
          </cell>
          <cell r="F400">
            <v>-5.0250000000000004</v>
          </cell>
          <cell r="G400">
            <v>-4.9169999999999972</v>
          </cell>
          <cell r="H400">
            <v>-4.923</v>
          </cell>
          <cell r="I400">
            <v>-4.9339999999999993</v>
          </cell>
          <cell r="J400">
            <v>-4.9830000000000005</v>
          </cell>
          <cell r="K400">
            <v>-4.9329999999999998</v>
          </cell>
          <cell r="L400">
            <v>-4.9290000000000003</v>
          </cell>
          <cell r="M400">
            <v>-5.952</v>
          </cell>
          <cell r="N400">
            <v>-6.43</v>
          </cell>
          <cell r="O400">
            <v>-7.0809999999999995</v>
          </cell>
          <cell r="P400">
            <v>-7.4409999999999998</v>
          </cell>
          <cell r="Q400">
            <v>-7.6849999999999996</v>
          </cell>
          <cell r="R400">
            <v>-8.0740000000000016</v>
          </cell>
          <cell r="S400">
            <v>-8.5040000000000013</v>
          </cell>
          <cell r="T400">
            <v>-8.2750000000000004</v>
          </cell>
          <cell r="U400">
            <v>-10.050000000000001</v>
          </cell>
          <cell r="V400">
            <v>-10.337999999999999</v>
          </cell>
          <cell r="W400">
            <v>-11.142999999999995</v>
          </cell>
          <cell r="X400">
            <v>-11.449</v>
          </cell>
          <cell r="Y400">
            <v>-12.682</v>
          </cell>
          <cell r="Z400">
            <v>-13.02</v>
          </cell>
          <cell r="AA400">
            <v>-13.755999999999998</v>
          </cell>
          <cell r="AB400">
            <v>-14.118</v>
          </cell>
          <cell r="AC400">
            <v>-14.726000000000001</v>
          </cell>
          <cell r="AD400">
            <v>-14.638</v>
          </cell>
          <cell r="AE400">
            <v>-14.403</v>
          </cell>
          <cell r="AF400">
            <v>-11</v>
          </cell>
          <cell r="AG400">
            <v>-17.922999999999998</v>
          </cell>
          <cell r="AH400">
            <v>-14.986999999999998</v>
          </cell>
          <cell r="AI400">
            <v>-11</v>
          </cell>
          <cell r="AJ400">
            <v>-6.4574999999999996</v>
          </cell>
          <cell r="AK400">
            <v>-6.6887965009031793</v>
          </cell>
          <cell r="AL400">
            <v>-7.2824867486813574</v>
          </cell>
          <cell r="AM400">
            <v>-8.3611093910208449</v>
          </cell>
          <cell r="BE400">
            <v>-7.2510000000000003</v>
          </cell>
          <cell r="BF400">
            <v>-10.509</v>
          </cell>
          <cell r="BG400">
            <v>-14.366</v>
          </cell>
          <cell r="BH400">
            <v>-19.649999999999999</v>
          </cell>
          <cell r="BI400">
            <v>-19.773</v>
          </cell>
          <cell r="BJ400">
            <v>-24.391999999999999</v>
          </cell>
          <cell r="BK400">
            <v>-31.704000000000004</v>
          </cell>
          <cell r="BL400">
            <v>-39.805999999999997</v>
          </cell>
          <cell r="BM400">
            <v>-50.906999999999996</v>
          </cell>
          <cell r="BN400">
            <v>-57.884999999999998</v>
          </cell>
          <cell r="BO400">
            <v>-54.91</v>
          </cell>
          <cell r="BP400">
            <v>-28.78989264060538</v>
          </cell>
          <cell r="BQ400">
            <v>-34.120042375862255</v>
          </cell>
          <cell r="BR400">
            <v>-58.320045024353647</v>
          </cell>
          <cell r="BS400">
            <v>-68.901574789872569</v>
          </cell>
          <cell r="BT400">
            <v>-79.878756621391702</v>
          </cell>
        </row>
        <row r="401">
          <cell r="C401" t="str">
            <v xml:space="preserve">  @ rate</v>
          </cell>
          <cell r="D401">
            <v>0.27564361555990108</v>
          </cell>
          <cell r="E401">
            <v>0.36908474576271189</v>
          </cell>
          <cell r="F401">
            <v>0.30000000000000004</v>
          </cell>
          <cell r="G401">
            <v>0.30731249999999982</v>
          </cell>
          <cell r="H401">
            <v>0.31761290322580643</v>
          </cell>
          <cell r="I401">
            <v>0.31832258064516122</v>
          </cell>
          <cell r="J401">
            <v>0.32675409836065578</v>
          </cell>
          <cell r="K401">
            <v>0.32886666666666664</v>
          </cell>
          <cell r="L401">
            <v>0.32373321073199568</v>
          </cell>
          <cell r="M401">
            <v>0.372</v>
          </cell>
          <cell r="N401">
            <v>0.31753086419753085</v>
          </cell>
          <cell r="O401">
            <v>0.349679012345679</v>
          </cell>
          <cell r="P401">
            <v>0.29490621934665645</v>
          </cell>
          <cell r="Q401">
            <v>0.31050505050505051</v>
          </cell>
          <cell r="R401">
            <v>0.3135533980582525</v>
          </cell>
          <cell r="S401">
            <v>0.32090566037735851</v>
          </cell>
          <cell r="T401">
            <v>0.30934579439252335</v>
          </cell>
          <cell r="U401">
            <v>0.3216</v>
          </cell>
          <cell r="V401">
            <v>0.33619512195121948</v>
          </cell>
          <cell r="W401">
            <v>0.40891743119266039</v>
          </cell>
          <cell r="X401">
            <v>0.44462135922330098</v>
          </cell>
          <cell r="Y401">
            <v>0.47856603773584905</v>
          </cell>
          <cell r="Z401">
            <v>0.56608695652173913</v>
          </cell>
          <cell r="AA401">
            <v>0.5190943396226414</v>
          </cell>
          <cell r="AB401">
            <v>0.43776744186046512</v>
          </cell>
          <cell r="AC401">
            <v>0.4949915966386555</v>
          </cell>
          <cell r="AD401">
            <v>0.41822857142857145</v>
          </cell>
          <cell r="AE401">
            <v>0.43978625954198475</v>
          </cell>
          <cell r="AF401">
            <v>0.33082706766917291</v>
          </cell>
          <cell r="AG401">
            <v>0.54726717557251903</v>
          </cell>
          <cell r="AH401">
            <v>0.47958399999999995</v>
          </cell>
          <cell r="AI401">
            <v>0.34920634920634919</v>
          </cell>
          <cell r="AJ401">
            <v>0.20499999999999999</v>
          </cell>
          <cell r="AK401">
            <v>0.20499999999999999</v>
          </cell>
          <cell r="AL401">
            <v>0.20499999999999999</v>
          </cell>
          <cell r="AM401">
            <v>0.20499999999999999</v>
          </cell>
          <cell r="BE401">
            <v>0.72163614649681529</v>
          </cell>
          <cell r="BF401">
            <v>0.29529616724738678</v>
          </cell>
          <cell r="BG401">
            <v>0.36940087426073537</v>
          </cell>
          <cell r="BH401">
            <v>0.31756549283255486</v>
          </cell>
          <cell r="BI401">
            <v>0.31891935483870965</v>
          </cell>
          <cell r="BJ401">
            <v>0.40051229844668484</v>
          </cell>
          <cell r="BK401">
            <v>0.31412803313285842</v>
          </cell>
          <cell r="BL401">
            <v>0.37201869158878503</v>
          </cell>
          <cell r="BM401">
            <v>0.49424271844660189</v>
          </cell>
          <cell r="BN401">
            <v>0.4487209302325581</v>
          </cell>
          <cell r="BO401">
            <v>0.41285714285714281</v>
          </cell>
          <cell r="BP401">
            <v>0.22849121143337603</v>
          </cell>
          <cell r="BQ401">
            <v>0.2</v>
          </cell>
          <cell r="BR401">
            <v>0.25</v>
          </cell>
          <cell r="BS401">
            <v>0.24</v>
          </cell>
          <cell r="BT401">
            <v>0.24</v>
          </cell>
        </row>
        <row r="402">
          <cell r="C402" t="str">
            <v>(Impairment) or recovery</v>
          </cell>
          <cell r="D402">
            <v>0</v>
          </cell>
          <cell r="E402">
            <v>0</v>
          </cell>
          <cell r="F402">
            <v>0</v>
          </cell>
          <cell r="G402">
            <v>-1</v>
          </cell>
          <cell r="H402">
            <v>0</v>
          </cell>
          <cell r="I402">
            <v>0</v>
          </cell>
          <cell r="J402">
            <v>0</v>
          </cell>
          <cell r="K402">
            <v>1.748</v>
          </cell>
          <cell r="L402">
            <v>0</v>
          </cell>
          <cell r="M402">
            <v>0</v>
          </cell>
          <cell r="N402">
            <v>0</v>
          </cell>
          <cell r="O402">
            <v>0</v>
          </cell>
          <cell r="P402">
            <v>0</v>
          </cell>
          <cell r="Q402">
            <v>0</v>
          </cell>
          <cell r="R402">
            <v>0</v>
          </cell>
          <cell r="S402">
            <v>0</v>
          </cell>
          <cell r="T402">
            <v>0</v>
          </cell>
          <cell r="U402">
            <v>-3</v>
          </cell>
          <cell r="V402">
            <v>-16</v>
          </cell>
          <cell r="W402">
            <v>-13.450000000000003</v>
          </cell>
          <cell r="X402">
            <v>0</v>
          </cell>
          <cell r="Y402">
            <v>-18</v>
          </cell>
          <cell r="Z402">
            <v>12</v>
          </cell>
          <cell r="AA402">
            <v>4</v>
          </cell>
          <cell r="AB402">
            <v>-11</v>
          </cell>
          <cell r="AC402">
            <v>22</v>
          </cell>
          <cell r="AD402">
            <v>-7</v>
          </cell>
          <cell r="AE402">
            <v>0</v>
          </cell>
          <cell r="AF402">
            <v>4</v>
          </cell>
          <cell r="AG402">
            <v>-5</v>
          </cell>
          <cell r="AH402">
            <v>6</v>
          </cell>
          <cell r="AI402">
            <v>5.6</v>
          </cell>
          <cell r="AJ402">
            <v>5.6610882607956512</v>
          </cell>
          <cell r="AK402">
            <v>11.771732006683521</v>
          </cell>
          <cell r="AL402">
            <v>0.68020923208544559</v>
          </cell>
          <cell r="AM402">
            <v>-0.56143122752280306</v>
          </cell>
          <cell r="BE402">
            <v>-1.1000000000000001</v>
          </cell>
          <cell r="BF402">
            <v>0</v>
          </cell>
          <cell r="BG402">
            <v>0.30200000000000005</v>
          </cell>
          <cell r="BH402">
            <v>-1</v>
          </cell>
          <cell r="BI402">
            <v>1.748</v>
          </cell>
          <cell r="BJ402">
            <v>0</v>
          </cell>
          <cell r="BK402">
            <v>0</v>
          </cell>
          <cell r="BL402">
            <v>-32.450000000000003</v>
          </cell>
          <cell r="BM402">
            <v>-2</v>
          </cell>
          <cell r="BN402">
            <v>4</v>
          </cell>
          <cell r="BO402">
            <v>10.6</v>
          </cell>
          <cell r="BP402">
            <v>17.551598272041815</v>
          </cell>
          <cell r="BQ402">
            <v>13.080010593965568</v>
          </cell>
          <cell r="BR402">
            <v>23.328018009741413</v>
          </cell>
          <cell r="BS402">
            <v>25.838090546202295</v>
          </cell>
          <cell r="BT402">
            <v>29.954533733021833</v>
          </cell>
        </row>
        <row r="403">
          <cell r="C403" t="str">
            <v>Ending Balance</v>
          </cell>
          <cell r="D403">
            <v>59</v>
          </cell>
          <cell r="E403">
            <v>67</v>
          </cell>
          <cell r="F403">
            <v>64</v>
          </cell>
          <cell r="G403">
            <v>62</v>
          </cell>
          <cell r="H403">
            <v>62</v>
          </cell>
          <cell r="I403">
            <v>61</v>
          </cell>
          <cell r="J403">
            <v>60</v>
          </cell>
          <cell r="K403">
            <v>60.902000000000001</v>
          </cell>
          <cell r="L403">
            <v>64</v>
          </cell>
          <cell r="M403">
            <v>81</v>
          </cell>
          <cell r="N403">
            <v>81</v>
          </cell>
          <cell r="O403">
            <v>100.92700000000001</v>
          </cell>
          <cell r="P403">
            <v>99</v>
          </cell>
          <cell r="Q403">
            <v>103</v>
          </cell>
          <cell r="R403">
            <v>106</v>
          </cell>
          <cell r="S403">
            <v>107</v>
          </cell>
          <cell r="T403">
            <v>125</v>
          </cell>
          <cell r="U403">
            <v>123</v>
          </cell>
          <cell r="V403">
            <v>109</v>
          </cell>
          <cell r="W403">
            <v>103</v>
          </cell>
          <cell r="X403">
            <v>106</v>
          </cell>
          <cell r="Y403">
            <v>92</v>
          </cell>
          <cell r="Z403">
            <v>106</v>
          </cell>
          <cell r="AA403">
            <v>129</v>
          </cell>
          <cell r="AB403">
            <v>119</v>
          </cell>
          <cell r="AC403">
            <v>140</v>
          </cell>
          <cell r="AD403">
            <v>131</v>
          </cell>
          <cell r="AE403">
            <v>133</v>
          </cell>
          <cell r="AF403">
            <v>131</v>
          </cell>
          <cell r="AG403">
            <v>125</v>
          </cell>
          <cell r="AH403">
            <v>126</v>
          </cell>
          <cell r="AI403">
            <v>126</v>
          </cell>
          <cell r="AJ403">
            <v>130.5131024566474</v>
          </cell>
          <cell r="AK403">
            <v>142.09730241329478</v>
          </cell>
          <cell r="AL403">
            <v>163.14359787357748</v>
          </cell>
          <cell r="AM403">
            <v>170.60021187931127</v>
          </cell>
          <cell r="BE403">
            <v>35.588000000000001</v>
          </cell>
          <cell r="BF403">
            <v>38.89</v>
          </cell>
          <cell r="BG403">
            <v>61.877000000000002</v>
          </cell>
          <cell r="BH403">
            <v>62</v>
          </cell>
          <cell r="BI403">
            <v>60.902000000000001</v>
          </cell>
          <cell r="BJ403">
            <v>100.92700000000001</v>
          </cell>
          <cell r="BK403">
            <v>107</v>
          </cell>
          <cell r="BL403">
            <v>103</v>
          </cell>
          <cell r="BM403">
            <v>129</v>
          </cell>
          <cell r="BN403">
            <v>133</v>
          </cell>
          <cell r="BO403">
            <v>126</v>
          </cell>
          <cell r="BP403">
            <v>170.60021187931127</v>
          </cell>
          <cell r="BQ403">
            <v>233.28018009741459</v>
          </cell>
          <cell r="BR403">
            <v>287.08989495780236</v>
          </cell>
          <cell r="BS403">
            <v>332.82815258913212</v>
          </cell>
          <cell r="BT403">
            <v>371.70567157576227</v>
          </cell>
        </row>
        <row r="405">
          <cell r="B405" t="str">
            <v>memo:  Valuation Allowance</v>
          </cell>
          <cell r="D405" t="str">
            <v>NM</v>
          </cell>
          <cell r="E405" t="str">
            <v>NM</v>
          </cell>
          <cell r="F405" t="str">
            <v>NM</v>
          </cell>
          <cell r="G405">
            <v>-1.798</v>
          </cell>
          <cell r="H405" t="str">
            <v>NM</v>
          </cell>
          <cell r="I405" t="str">
            <v>NM</v>
          </cell>
          <cell r="J405" t="str">
            <v>NM</v>
          </cell>
          <cell r="K405">
            <v>-0.05</v>
          </cell>
          <cell r="L405">
            <v>-0.05</v>
          </cell>
          <cell r="M405">
            <v>-0.05</v>
          </cell>
          <cell r="N405">
            <v>-0.05</v>
          </cell>
          <cell r="O405">
            <v>-0.05</v>
          </cell>
          <cell r="P405">
            <v>-0.05</v>
          </cell>
          <cell r="Q405">
            <v>-0.05</v>
          </cell>
          <cell r="R405">
            <v>-0.05</v>
          </cell>
          <cell r="S405">
            <v>-0.05</v>
          </cell>
          <cell r="T405">
            <v>-0.05</v>
          </cell>
          <cell r="U405">
            <v>-3.05</v>
          </cell>
          <cell r="V405">
            <v>-19.05</v>
          </cell>
          <cell r="W405">
            <v>-32.5</v>
          </cell>
          <cell r="X405">
            <v>-32.5</v>
          </cell>
          <cell r="Y405">
            <v>-50.5</v>
          </cell>
          <cell r="Z405">
            <v>-38.5</v>
          </cell>
          <cell r="AA405">
            <v>-34.5</v>
          </cell>
          <cell r="AB405">
            <v>-45.5</v>
          </cell>
          <cell r="AC405">
            <v>-23.5</v>
          </cell>
          <cell r="AD405">
            <v>-30.5</v>
          </cell>
          <cell r="AE405">
            <v>-30.5</v>
          </cell>
          <cell r="AF405">
            <v>-26.5</v>
          </cell>
          <cell r="AG405">
            <v>-31.5</v>
          </cell>
          <cell r="AH405">
            <v>-25.5</v>
          </cell>
          <cell r="AI405">
            <v>-19.899999999999999</v>
          </cell>
          <cell r="AJ405">
            <v>-14.238911739204347</v>
          </cell>
          <cell r="AK405">
            <v>-2.467179732520826</v>
          </cell>
          <cell r="AL405">
            <v>-1.7869705004353804</v>
          </cell>
          <cell r="AM405">
            <v>-2.3484017279581835</v>
          </cell>
          <cell r="BE405">
            <v>-1.1000000000000001</v>
          </cell>
          <cell r="BF405">
            <v>-1.1000000000000001</v>
          </cell>
          <cell r="BG405">
            <v>-0.79800000000000004</v>
          </cell>
          <cell r="BH405">
            <v>-1.798</v>
          </cell>
          <cell r="BI405">
            <v>-0.05</v>
          </cell>
          <cell r="BJ405">
            <v>-0.05</v>
          </cell>
          <cell r="BK405">
            <v>-0.05</v>
          </cell>
          <cell r="BL405">
            <v>-32.5</v>
          </cell>
          <cell r="BM405">
            <v>-34.5</v>
          </cell>
          <cell r="BN405">
            <v>-30.5</v>
          </cell>
          <cell r="BO405">
            <v>-19.899999999999999</v>
          </cell>
          <cell r="BP405">
            <v>-2.3484017279581835</v>
          </cell>
          <cell r="BQ405">
            <v>10.731608866007385</v>
          </cell>
          <cell r="BR405">
            <v>34.059626875748798</v>
          </cell>
          <cell r="BS405">
            <v>59.897717421951093</v>
          </cell>
          <cell r="BT405">
            <v>89.852251154972919</v>
          </cell>
        </row>
        <row r="406">
          <cell r="B406" t="str">
            <v>memo:  MSR capitalization rate</v>
          </cell>
          <cell r="D406">
            <v>8.0821917808219183E-3</v>
          </cell>
          <cell r="E406">
            <v>8.2716049382716046E-3</v>
          </cell>
          <cell r="F406">
            <v>8.5333333333333337E-3</v>
          </cell>
          <cell r="G406">
            <v>8.493150684931507E-3</v>
          </cell>
          <cell r="H406">
            <v>8.7323943661971829E-3</v>
          </cell>
          <cell r="I406">
            <v>8.5915492957746482E-3</v>
          </cell>
          <cell r="J406">
            <v>8.4507042253521118E-3</v>
          </cell>
          <cell r="K406">
            <v>8.4586111111111112E-3</v>
          </cell>
          <cell r="L406">
            <v>8.6486486486486488E-3</v>
          </cell>
          <cell r="M406">
            <v>9.3103448275862061E-3</v>
          </cell>
          <cell r="N406">
            <v>9.1011235955056179E-3</v>
          </cell>
          <cell r="O406">
            <v>1.0404845360824743E-2</v>
          </cell>
          <cell r="P406">
            <v>1.020618556701031E-2</v>
          </cell>
          <cell r="Q406">
            <v>1.0618556701030927E-2</v>
          </cell>
          <cell r="R406">
            <v>9.1379310344827588E-3</v>
          </cell>
          <cell r="S406">
            <v>9.7272727272727268E-3</v>
          </cell>
          <cell r="T406">
            <v>1.0416666666666666E-2</v>
          </cell>
          <cell r="U406">
            <v>1.025E-2</v>
          </cell>
          <cell r="V406">
            <v>8.8617886178861786E-3</v>
          </cell>
          <cell r="W406">
            <v>8.1746031746031747E-3</v>
          </cell>
          <cell r="X406">
            <v>8.4126984126984133E-3</v>
          </cell>
          <cell r="Y406">
            <v>7.2440944881889766E-3</v>
          </cell>
          <cell r="Z406">
            <v>8.8333333333333337E-3</v>
          </cell>
          <cell r="AA406">
            <v>9.4852941176470588E-3</v>
          </cell>
          <cell r="AB406">
            <v>8.6861313868613135E-3</v>
          </cell>
          <cell r="AC406">
            <v>9.7902097902097911E-3</v>
          </cell>
          <cell r="AD406">
            <v>9.2253521126760569E-3</v>
          </cell>
          <cell r="AE406">
            <v>8.9261744966442954E-3</v>
          </cell>
          <cell r="AF406">
            <v>9.0344827586206905E-3</v>
          </cell>
          <cell r="AG406">
            <v>8.6805555555555559E-3</v>
          </cell>
          <cell r="AH406">
            <v>8.7500000000000008E-3</v>
          </cell>
          <cell r="AI406">
            <v>8.7500000000000008E-3</v>
          </cell>
          <cell r="AJ406">
            <v>8.9200000000000008E-3</v>
          </cell>
          <cell r="AK406">
            <v>9.1199999999999996E-3</v>
          </cell>
          <cell r="AL406">
            <v>9.7000000000000003E-3</v>
          </cell>
          <cell r="AM406">
            <v>9.7000000000000003E-3</v>
          </cell>
          <cell r="BE406">
            <v>6.2435087719298248E-3</v>
          </cell>
          <cell r="BF406">
            <v>6.7051724137931036E-3</v>
          </cell>
          <cell r="BG406">
            <v>8.2502666666666672E-3</v>
          </cell>
          <cell r="BH406">
            <v>8.493150684931507E-3</v>
          </cell>
          <cell r="BI406">
            <v>8.4586111111111112E-3</v>
          </cell>
          <cell r="BJ406">
            <v>1.0404845360824743E-2</v>
          </cell>
          <cell r="BK406">
            <v>9.7272727272727268E-3</v>
          </cell>
          <cell r="BL406">
            <v>8.1746031746031747E-3</v>
          </cell>
          <cell r="BM406">
            <v>9.4852941176470588E-3</v>
          </cell>
          <cell r="BN406">
            <v>8.9261744966442954E-3</v>
          </cell>
          <cell r="BO406">
            <v>8.7500000000000008E-3</v>
          </cell>
          <cell r="BP406">
            <v>9.7000000000000003E-3</v>
          </cell>
          <cell r="BQ406">
            <v>9.7000000000000003E-3</v>
          </cell>
          <cell r="BR406">
            <v>9.7000000000000003E-3</v>
          </cell>
          <cell r="BS406">
            <v>9.7000000000000003E-3</v>
          </cell>
          <cell r="BT406">
            <v>9.7000000000000003E-3</v>
          </cell>
        </row>
        <row r="419">
          <cell r="A419" t="str">
            <v>Cash Flow on Securities Port</v>
          </cell>
        </row>
        <row r="420">
          <cell r="B420" t="str">
            <v>Sales</v>
          </cell>
          <cell r="J420">
            <v>96.731999999999999</v>
          </cell>
          <cell r="N420">
            <v>132.34</v>
          </cell>
          <cell r="O420">
            <v>639.47499999999991</v>
          </cell>
          <cell r="S420">
            <v>380.50700000000001</v>
          </cell>
          <cell r="T420">
            <v>12.425000000000001</v>
          </cell>
          <cell r="U420">
            <v>8.2889999999999979</v>
          </cell>
          <cell r="V420">
            <v>45.510999999999996</v>
          </cell>
          <cell r="W420">
            <v>36.846000000000004</v>
          </cell>
          <cell r="X420">
            <v>19.998999999999999</v>
          </cell>
          <cell r="Y420">
            <v>127.20700000000002</v>
          </cell>
          <cell r="Z420">
            <v>70.512999999999977</v>
          </cell>
          <cell r="AA420">
            <v>41.584000000000003</v>
          </cell>
          <cell r="AB420">
            <v>217.99600000000001</v>
          </cell>
          <cell r="AC420">
            <v>26.520999999999987</v>
          </cell>
          <cell r="AD420">
            <v>8.2530000000000143</v>
          </cell>
          <cell r="AE420">
            <v>476.45900000000006</v>
          </cell>
          <cell r="AF420">
            <v>22.524999999999999</v>
          </cell>
          <cell r="AG420">
            <v>0</v>
          </cell>
          <cell r="AH420">
            <v>42.783999999999999</v>
          </cell>
          <cell r="AI420">
            <v>22.524999999999999</v>
          </cell>
          <cell r="AJ420">
            <v>-3.8888888888888888E-3</v>
          </cell>
          <cell r="AK420">
            <v>-3.8888888888888888E-3</v>
          </cell>
          <cell r="AL420">
            <v>-3.8888888888888888E-3</v>
          </cell>
          <cell r="AM420">
            <v>-3.8888888888888888E-3</v>
          </cell>
          <cell r="BH420">
            <v>0</v>
          </cell>
          <cell r="BI420">
            <v>96.731999999999999</v>
          </cell>
          <cell r="BJ420">
            <v>771.81499999999994</v>
          </cell>
          <cell r="BK420">
            <v>380.50700000000001</v>
          </cell>
          <cell r="BL420">
            <v>103.071</v>
          </cell>
          <cell r="BM420">
            <v>259.303</v>
          </cell>
          <cell r="BN420">
            <v>729.22900000000004</v>
          </cell>
          <cell r="BO420">
            <v>87.834000000000003</v>
          </cell>
          <cell r="BP420">
            <v>-1.5555555555555555E-2</v>
          </cell>
          <cell r="BQ420">
            <v>-3.7000000000000002E-3</v>
          </cell>
          <cell r="BR420">
            <v>-3.7000000000000002E-3</v>
          </cell>
          <cell r="BS420">
            <v>-3.7000000000000002E-3</v>
          </cell>
          <cell r="BT420">
            <v>-3.7000000000000002E-3</v>
          </cell>
        </row>
        <row r="421">
          <cell r="B421" t="str">
            <v>Maturities &amp; Principal Repayments</v>
          </cell>
          <cell r="J421">
            <v>1021.588</v>
          </cell>
          <cell r="N421">
            <v>329.60300000000001</v>
          </cell>
          <cell r="O421">
            <v>168.52199999999999</v>
          </cell>
          <cell r="S421">
            <v>957.27799999999991</v>
          </cell>
          <cell r="T421">
            <v>224.34700000000001</v>
          </cell>
          <cell r="U421">
            <v>189.47499999999999</v>
          </cell>
          <cell r="V421">
            <v>339.82900000000006</v>
          </cell>
          <cell r="W421">
            <v>1478.6649999999997</v>
          </cell>
          <cell r="X421">
            <v>815.92099999999994</v>
          </cell>
          <cell r="Y421">
            <v>439.73199999999986</v>
          </cell>
          <cell r="Z421">
            <v>598.10600000000011</v>
          </cell>
          <cell r="AA421">
            <v>742.13099999999974</v>
          </cell>
          <cell r="AB421">
            <v>559.15099999999995</v>
          </cell>
          <cell r="AC421">
            <v>1084.625</v>
          </cell>
          <cell r="AD421">
            <v>771.03300000000024</v>
          </cell>
          <cell r="AE421">
            <v>630.29100000000005</v>
          </cell>
          <cell r="AF421">
            <v>536.04500000000007</v>
          </cell>
          <cell r="AG421">
            <v>22.954999999999927</v>
          </cell>
          <cell r="AH421">
            <v>1191.556</v>
          </cell>
          <cell r="AI421">
            <v>536.04500000000007</v>
          </cell>
          <cell r="AJ421">
            <v>322.92783750000007</v>
          </cell>
          <cell r="AK421">
            <v>318.46890508185055</v>
          </cell>
          <cell r="AL421">
            <v>323.34691585613882</v>
          </cell>
          <cell r="AM421">
            <v>318.36777465587187</v>
          </cell>
          <cell r="BH421">
            <v>0</v>
          </cell>
          <cell r="BI421">
            <v>1021.588</v>
          </cell>
          <cell r="BJ421">
            <v>498.125</v>
          </cell>
          <cell r="BK421">
            <v>957.27799999999991</v>
          </cell>
          <cell r="BL421">
            <v>2232.3159999999998</v>
          </cell>
          <cell r="BM421">
            <v>2595.89</v>
          </cell>
          <cell r="BN421">
            <v>3045.1000000000004</v>
          </cell>
          <cell r="BO421">
            <v>2286.6010000000001</v>
          </cell>
          <cell r="BP421">
            <v>1283.1114330938613</v>
          </cell>
          <cell r="BQ421">
            <v>0</v>
          </cell>
          <cell r="BR421">
            <v>0</v>
          </cell>
          <cell r="BS421">
            <v>0</v>
          </cell>
          <cell r="BT421">
            <v>0</v>
          </cell>
        </row>
        <row r="422">
          <cell r="B422" t="str">
            <v>Total Cash From Securities</v>
          </cell>
          <cell r="D422">
            <v>0</v>
          </cell>
          <cell r="E422">
            <v>0</v>
          </cell>
          <cell r="F422">
            <v>0</v>
          </cell>
          <cell r="G422">
            <v>0</v>
          </cell>
          <cell r="H422">
            <v>0</v>
          </cell>
          <cell r="I422">
            <v>0</v>
          </cell>
          <cell r="J422">
            <v>1118.32</v>
          </cell>
          <cell r="K422">
            <v>0</v>
          </cell>
          <cell r="L422">
            <v>0</v>
          </cell>
          <cell r="M422">
            <v>0</v>
          </cell>
          <cell r="N422">
            <v>461.94299999999998</v>
          </cell>
          <cell r="O422">
            <v>807.99699999999984</v>
          </cell>
          <cell r="P422">
            <v>0</v>
          </cell>
          <cell r="Q422">
            <v>0</v>
          </cell>
          <cell r="R422">
            <v>0</v>
          </cell>
          <cell r="S422">
            <v>1337.7849999999999</v>
          </cell>
          <cell r="T422">
            <v>236.77200000000002</v>
          </cell>
          <cell r="U422">
            <v>197.76399999999998</v>
          </cell>
          <cell r="V422">
            <v>385.34000000000003</v>
          </cell>
          <cell r="W422">
            <v>1515.5109999999997</v>
          </cell>
          <cell r="X422">
            <v>835.92</v>
          </cell>
          <cell r="Y422">
            <v>566.93899999999985</v>
          </cell>
          <cell r="Z422">
            <v>668.61900000000014</v>
          </cell>
          <cell r="AA422">
            <v>783.71499999999969</v>
          </cell>
          <cell r="AB422">
            <v>777.14699999999993</v>
          </cell>
          <cell r="AC422">
            <v>1111.146</v>
          </cell>
          <cell r="AD422">
            <v>779.28600000000029</v>
          </cell>
          <cell r="AE422">
            <v>1106.75</v>
          </cell>
          <cell r="AF422">
            <v>558.57000000000005</v>
          </cell>
          <cell r="AG422">
            <v>22.954999999999927</v>
          </cell>
          <cell r="AH422">
            <v>1234.3400000000001</v>
          </cell>
          <cell r="AI422">
            <v>558.57000000000005</v>
          </cell>
          <cell r="AJ422">
            <v>322.9239486111112</v>
          </cell>
          <cell r="AK422">
            <v>318.46501619296168</v>
          </cell>
          <cell r="AL422">
            <v>323.34302696724995</v>
          </cell>
          <cell r="AM422">
            <v>318.363885766983</v>
          </cell>
          <cell r="BE422">
            <v>0</v>
          </cell>
          <cell r="BF422">
            <v>0</v>
          </cell>
          <cell r="BG422">
            <v>0</v>
          </cell>
          <cell r="BH422">
            <v>0</v>
          </cell>
          <cell r="BI422">
            <v>1118.32</v>
          </cell>
          <cell r="BJ422">
            <v>1269.94</v>
          </cell>
          <cell r="BK422">
            <v>1337.7849999999999</v>
          </cell>
          <cell r="BL422">
            <v>2335.3869999999997</v>
          </cell>
          <cell r="BM422">
            <v>2855.1929999999998</v>
          </cell>
          <cell r="BN422">
            <v>3774.3290000000006</v>
          </cell>
          <cell r="BO422">
            <v>2374.4349999999999</v>
          </cell>
          <cell r="BP422">
            <v>1283.0958775383058</v>
          </cell>
          <cell r="BQ422">
            <v>-3.7000000000000002E-3</v>
          </cell>
          <cell r="BR422">
            <v>-3.7000000000000002E-3</v>
          </cell>
          <cell r="BS422">
            <v>-3.7000000000000002E-3</v>
          </cell>
          <cell r="BT422">
            <v>-3.7000000000000002E-3</v>
          </cell>
        </row>
        <row r="424">
          <cell r="B424" t="str">
            <v>Net Change in Securities</v>
          </cell>
          <cell r="I424">
            <v>-12</v>
          </cell>
          <cell r="J424">
            <v>73</v>
          </cell>
          <cell r="K424">
            <v>160.2829999999999</v>
          </cell>
          <cell r="L424">
            <v>131.62300000000005</v>
          </cell>
          <cell r="M424">
            <v>-351.90299999999979</v>
          </cell>
          <cell r="N424">
            <v>-122.47600000000011</v>
          </cell>
          <cell r="O424">
            <v>524.11999999999989</v>
          </cell>
          <cell r="P424">
            <v>390.66800000000012</v>
          </cell>
          <cell r="Q424">
            <v>-310.7470000000003</v>
          </cell>
          <cell r="R424">
            <v>-245.09699999999975</v>
          </cell>
          <cell r="S424">
            <v>-93.977999999999611</v>
          </cell>
          <cell r="T424">
            <v>109.09699999999975</v>
          </cell>
          <cell r="U424">
            <v>-164.56399999999985</v>
          </cell>
          <cell r="V424">
            <v>1423.8610000000003</v>
          </cell>
          <cell r="W424">
            <v>-141.89400000000023</v>
          </cell>
          <cell r="X424">
            <v>-129.46100000000024</v>
          </cell>
          <cell r="Y424">
            <v>2028.9300000000003</v>
          </cell>
          <cell r="Z424">
            <v>29.503999999999905</v>
          </cell>
          <cell r="AA424">
            <v>1245.4989999999989</v>
          </cell>
          <cell r="AB424">
            <v>463.06800000000112</v>
          </cell>
          <cell r="AC424">
            <v>356.32399999999961</v>
          </cell>
          <cell r="AD424">
            <v>281.66600000000108</v>
          </cell>
          <cell r="AE424">
            <v>63.459999999999127</v>
          </cell>
          <cell r="AF424">
            <v>189.3169999999991</v>
          </cell>
          <cell r="AG424">
            <v>-334.25199999999859</v>
          </cell>
          <cell r="AH424">
            <v>-80.676000000001295</v>
          </cell>
          <cell r="AI424">
            <v>163.03700000000208</v>
          </cell>
          <cell r="AJ424">
            <v>-118.90486448398588</v>
          </cell>
          <cell r="AK424">
            <v>130.08028731435297</v>
          </cell>
          <cell r="AL424">
            <v>-132.77709867378508</v>
          </cell>
          <cell r="AM424">
            <v>-136.74059415658303</v>
          </cell>
          <cell r="BJ424">
            <v>181.36400000000003</v>
          </cell>
          <cell r="BK424">
            <v>-259.15399999999954</v>
          </cell>
          <cell r="BL424">
            <v>1226.5</v>
          </cell>
          <cell r="BM424">
            <v>3174.4719999999988</v>
          </cell>
          <cell r="BN424">
            <v>1164.5180000000009</v>
          </cell>
          <cell r="BO424">
            <v>-62.573999999998705</v>
          </cell>
          <cell r="BP424">
            <v>-258.34227000000101</v>
          </cell>
          <cell r="BQ424">
            <v>-334.12266920000002</v>
          </cell>
          <cell r="BR424">
            <v>-400.9472030400002</v>
          </cell>
          <cell r="BS424">
            <v>228.53990573280043</v>
          </cell>
          <cell r="BT424">
            <v>235.39610290478413</v>
          </cell>
        </row>
        <row r="425">
          <cell r="B425" t="str">
            <v>Implied new additions</v>
          </cell>
          <cell r="I425">
            <v>-12</v>
          </cell>
          <cell r="J425">
            <v>1191.32</v>
          </cell>
          <cell r="K425">
            <v>160.2829999999999</v>
          </cell>
          <cell r="L425">
            <v>131.62300000000005</v>
          </cell>
          <cell r="M425">
            <v>-351.90299999999979</v>
          </cell>
          <cell r="N425">
            <v>339.46699999999987</v>
          </cell>
          <cell r="O425">
            <v>1332.1169999999997</v>
          </cell>
          <cell r="P425">
            <v>390.66800000000012</v>
          </cell>
          <cell r="Q425">
            <v>-310.7470000000003</v>
          </cell>
          <cell r="R425">
            <v>-245.09699999999975</v>
          </cell>
          <cell r="S425">
            <v>1243.8070000000002</v>
          </cell>
          <cell r="T425">
            <v>345.8689999999998</v>
          </cell>
          <cell r="U425">
            <v>33.200000000000131</v>
          </cell>
          <cell r="V425">
            <v>1809.2010000000005</v>
          </cell>
          <cell r="W425">
            <v>1373.6169999999995</v>
          </cell>
          <cell r="X425">
            <v>706.45899999999972</v>
          </cell>
          <cell r="Y425">
            <v>2595.8690000000001</v>
          </cell>
          <cell r="Z425">
            <v>698.12300000000005</v>
          </cell>
          <cell r="AA425">
            <v>2029.2139999999986</v>
          </cell>
          <cell r="AB425">
            <v>1240.2150000000011</v>
          </cell>
          <cell r="AC425">
            <v>1467.4699999999996</v>
          </cell>
          <cell r="AD425">
            <v>1060.9520000000014</v>
          </cell>
          <cell r="AE425">
            <v>1170.2099999999991</v>
          </cell>
          <cell r="AF425">
            <v>747.88699999999915</v>
          </cell>
          <cell r="AG425">
            <v>-311.29699999999866</v>
          </cell>
          <cell r="AH425">
            <v>1153.6639999999989</v>
          </cell>
          <cell r="AI425">
            <v>721.60700000000213</v>
          </cell>
          <cell r="AJ425">
            <v>204.01908412712532</v>
          </cell>
          <cell r="AK425">
            <v>448.54530350731466</v>
          </cell>
          <cell r="AL425">
            <v>190.56592829346488</v>
          </cell>
          <cell r="AM425">
            <v>181.62329161039997</v>
          </cell>
          <cell r="BJ425">
            <v>1451.3040000000001</v>
          </cell>
          <cell r="BK425">
            <v>1078.6310000000003</v>
          </cell>
          <cell r="BL425">
            <v>3561.8869999999997</v>
          </cell>
          <cell r="BM425">
            <v>6029.6649999999991</v>
          </cell>
          <cell r="BN425">
            <v>4938.8470000000016</v>
          </cell>
          <cell r="BO425">
            <v>2311.8610000000012</v>
          </cell>
          <cell r="BP425">
            <v>1024.7536075383048</v>
          </cell>
          <cell r="BQ425">
            <v>-334.1263692</v>
          </cell>
          <cell r="BR425">
            <v>-400.95090304000018</v>
          </cell>
          <cell r="BS425">
            <v>228.53620573280043</v>
          </cell>
          <cell r="BT425">
            <v>235.39240290478412</v>
          </cell>
        </row>
        <row r="427">
          <cell r="A427" t="str">
            <v>Ratios on portfolio</v>
          </cell>
        </row>
        <row r="428">
          <cell r="B428" t="str">
            <v>CPR</v>
          </cell>
          <cell r="I428">
            <v>0</v>
          </cell>
          <cell r="J428">
            <v>1.383796816796478</v>
          </cell>
          <cell r="K428">
            <v>0</v>
          </cell>
          <cell r="L428">
            <v>0</v>
          </cell>
          <cell r="M428">
            <v>0</v>
          </cell>
          <cell r="N428">
            <v>0.44450797925693264</v>
          </cell>
          <cell r="O428">
            <v>0.23706052377909545</v>
          </cell>
          <cell r="P428">
            <v>0</v>
          </cell>
          <cell r="Q428">
            <v>0</v>
          </cell>
          <cell r="R428">
            <v>0</v>
          </cell>
          <cell r="S428">
            <v>1.1956742153168598</v>
          </cell>
          <cell r="T428">
            <v>0.28868908503252216</v>
          </cell>
          <cell r="U428">
            <v>0.23554896677326817</v>
          </cell>
          <cell r="V428">
            <v>0.4452356448978817</v>
          </cell>
          <cell r="W428">
            <v>1.3211546326722112</v>
          </cell>
          <cell r="X428">
            <v>0.7528694971364428</v>
          </cell>
          <cell r="Y428">
            <v>0.4182414971518465</v>
          </cell>
          <cell r="Z428">
            <v>0.38374185294577146</v>
          </cell>
          <cell r="AA428">
            <v>0.47390487113116497</v>
          </cell>
          <cell r="AB428">
            <v>0.29783799511682923</v>
          </cell>
          <cell r="AC428">
            <v>0.54418087701863382</v>
          </cell>
          <cell r="AD428">
            <v>0.37029474752658148</v>
          </cell>
          <cell r="AE428">
            <v>0.29280033280208412</v>
          </cell>
          <cell r="AF428">
            <v>0.24719670306017436</v>
          </cell>
          <cell r="AG428">
            <v>1.0359572619678868E-2</v>
          </cell>
          <cell r="AH428">
            <v>0.55882250867857697</v>
          </cell>
          <cell r="AI428">
            <v>0.25379800984142276</v>
          </cell>
          <cell r="AJ428">
            <v>0.15</v>
          </cell>
          <cell r="AK428">
            <v>0.15</v>
          </cell>
          <cell r="AL428">
            <v>0.15</v>
          </cell>
          <cell r="AM428">
            <v>0.15</v>
          </cell>
          <cell r="BJ428">
            <v>0.1563341988141041</v>
          </cell>
          <cell r="BK428">
            <v>0.2842572276726153</v>
          </cell>
          <cell r="BL428">
            <v>0.71813447866860225</v>
          </cell>
          <cell r="BM428">
            <v>0.59882218956293576</v>
          </cell>
          <cell r="BN428">
            <v>0.40550159032634159</v>
          </cell>
          <cell r="BO428">
            <v>0.26361603429474095</v>
          </cell>
          <cell r="BP428">
            <v>0.14900133451957293</v>
          </cell>
        </row>
        <row r="429">
          <cell r="B429" t="str">
            <v>sales (ann rate)</v>
          </cell>
          <cell r="I429">
            <v>0</v>
          </cell>
          <cell r="J429">
            <v>0.13102878428716558</v>
          </cell>
          <cell r="K429">
            <v>0</v>
          </cell>
          <cell r="L429">
            <v>0</v>
          </cell>
          <cell r="M429">
            <v>0</v>
          </cell>
          <cell r="N429">
            <v>0.17847588151461746</v>
          </cell>
          <cell r="O429">
            <v>0.89955185936338888</v>
          </cell>
          <cell r="P429">
            <v>0</v>
          </cell>
          <cell r="Q429">
            <v>0</v>
          </cell>
          <cell r="R429">
            <v>0</v>
          </cell>
          <cell r="S429">
            <v>0.47526675495266013</v>
          </cell>
          <cell r="T429">
            <v>1.5988454855777379E-2</v>
          </cell>
          <cell r="U429">
            <v>1.0304606864143639E-2</v>
          </cell>
          <cell r="V429">
            <v>5.962739917707871E-2</v>
          </cell>
          <cell r="W429">
            <v>3.2921090034213618E-2</v>
          </cell>
          <cell r="X429">
            <v>1.8453547675855497E-2</v>
          </cell>
          <cell r="Y429">
            <v>0.12099016248122713</v>
          </cell>
          <cell r="Z429">
            <v>4.5240792228744053E-2</v>
          </cell>
          <cell r="AA429">
            <v>2.6554422549547652E-2</v>
          </cell>
          <cell r="AB429">
            <v>0.11611799242689058</v>
          </cell>
          <cell r="AC429">
            <v>1.3306185123347802E-2</v>
          </cell>
          <cell r="AD429">
            <v>3.963569070762063E-3</v>
          </cell>
          <cell r="AE429">
            <v>0.22133800699446476</v>
          </cell>
          <cell r="AF429">
            <v>1.0387384895727797E-2</v>
          </cell>
          <cell r="AG429">
            <v>0</v>
          </cell>
          <cell r="AH429">
            <v>2.0065076430570095E-2</v>
          </cell>
          <cell r="AI429">
            <v>1.0664776598378944E-2</v>
          </cell>
          <cell r="AJ429">
            <v>0.05</v>
          </cell>
          <cell r="AK429">
            <v>0.05</v>
          </cell>
          <cell r="AL429">
            <v>0.05</v>
          </cell>
          <cell r="AM429">
            <v>0.05</v>
          </cell>
          <cell r="BJ429">
            <v>0.24223052377958898</v>
          </cell>
          <cell r="BK429">
            <v>0.1129889801395455</v>
          </cell>
          <cell r="BL429">
            <v>3.3157867815690745E-2</v>
          </cell>
          <cell r="BM429">
            <v>5.9816244224615844E-2</v>
          </cell>
          <cell r="BN429">
            <v>9.7107983058713265E-2</v>
          </cell>
          <cell r="BO429">
            <v>1.0126143894909623E-2</v>
          </cell>
          <cell r="BP429">
            <v>-1.8063891234765261E-6</v>
          </cell>
        </row>
        <row r="430">
          <cell r="B430" t="str">
            <v>Churn Rate, incl Sales</v>
          </cell>
          <cell r="I430">
            <v>0</v>
          </cell>
          <cell r="J430">
            <v>1.5148256010836436</v>
          </cell>
          <cell r="K430">
            <v>0</v>
          </cell>
          <cell r="L430">
            <v>0</v>
          </cell>
          <cell r="M430">
            <v>0</v>
          </cell>
          <cell r="N430">
            <v>0.6229838607715501</v>
          </cell>
          <cell r="O430">
            <v>1.1366123831424844</v>
          </cell>
          <cell r="P430">
            <v>0</v>
          </cell>
          <cell r="Q430">
            <v>0</v>
          </cell>
          <cell r="R430">
            <v>0</v>
          </cell>
          <cell r="S430">
            <v>1.6709409702695199</v>
          </cell>
          <cell r="T430">
            <v>0.30467753988829954</v>
          </cell>
          <cell r="U430">
            <v>0.24585357363741181</v>
          </cell>
          <cell r="V430">
            <v>0.50486304407496041</v>
          </cell>
          <cell r="W430">
            <v>1.3540757227064248</v>
          </cell>
          <cell r="X430">
            <v>0.7713230448122983</v>
          </cell>
          <cell r="Y430">
            <v>0.53923165963307362</v>
          </cell>
          <cell r="Z430">
            <v>0.42898264517451551</v>
          </cell>
          <cell r="AA430">
            <v>0.50045929368071262</v>
          </cell>
          <cell r="AB430">
            <v>0.41395598754371982</v>
          </cell>
          <cell r="AC430">
            <v>0.55748706214198163</v>
          </cell>
          <cell r="AD430">
            <v>0.37425831659734354</v>
          </cell>
          <cell r="AE430">
            <v>0.51413833979654888</v>
          </cell>
          <cell r="AF430">
            <v>0.25758408795590215</v>
          </cell>
          <cell r="AG430">
            <v>1.0359572619678868E-2</v>
          </cell>
          <cell r="AH430">
            <v>0.57888758510914706</v>
          </cell>
          <cell r="AI430">
            <v>0.2644627864398017</v>
          </cell>
          <cell r="AJ430">
            <v>0.14999819361087652</v>
          </cell>
          <cell r="AK430">
            <v>0.14999816831934287</v>
          </cell>
          <cell r="AL430">
            <v>0.14999819595207275</v>
          </cell>
          <cell r="AM430">
            <v>0.14999816773750432</v>
          </cell>
          <cell r="BJ430">
            <v>0.39856472259369308</v>
          </cell>
          <cell r="BK430">
            <v>0.3972462078121608</v>
          </cell>
          <cell r="BL430">
            <v>0.75129234648429299</v>
          </cell>
          <cell r="BM430">
            <v>0.6586384337875516</v>
          </cell>
          <cell r="BN430">
            <v>0.50260957338505485</v>
          </cell>
          <cell r="BO430">
            <v>0.27374217818965058</v>
          </cell>
          <cell r="BP430">
            <v>0.14899952813044945</v>
          </cell>
          <cell r="BQ430">
            <v>-1.7718043538244307E-6</v>
          </cell>
          <cell r="BR430">
            <v>-1.845629535233782E-6</v>
          </cell>
          <cell r="BS430">
            <v>-1.9427679318250335E-6</v>
          </cell>
          <cell r="BT430">
            <v>-1.8861824580825568E-6</v>
          </cell>
        </row>
        <row r="431">
          <cell r="B431" t="str">
            <v>Additions as % of Portfolio</v>
          </cell>
          <cell r="I431">
            <v>-4.0636640704368437E-3</v>
          </cell>
          <cell r="J431">
            <v>0.39369464639788498</v>
          </cell>
          <cell r="K431">
            <v>5.0304069035926789E-2</v>
          </cell>
          <cell r="L431">
            <v>3.9670503022086835E-2</v>
          </cell>
          <cell r="M431">
            <v>-0.1186455307024301</v>
          </cell>
          <cell r="N431">
            <v>0.11938237266605869</v>
          </cell>
          <cell r="O431">
            <v>0.39556313354695422</v>
          </cell>
          <cell r="P431">
            <v>0.10394764675127022</v>
          </cell>
          <cell r="Q431">
            <v>-9.013513294009004E-2</v>
          </cell>
          <cell r="R431">
            <v>-7.6533714122625857E-2</v>
          </cell>
          <cell r="S431">
            <v>0.40013183237021932</v>
          </cell>
          <cell r="T431">
            <v>0.10749318589379001</v>
          </cell>
          <cell r="U431">
            <v>1.0874457014123078E-2</v>
          </cell>
          <cell r="V431">
            <v>0.40412031842662105</v>
          </cell>
          <cell r="W431">
            <v>0.3168671783322371</v>
          </cell>
          <cell r="X431">
            <v>0.16798326585078885</v>
          </cell>
          <cell r="Y431">
            <v>0.4163741795202216</v>
          </cell>
          <cell r="Z431">
            <v>0.1114506368648872</v>
          </cell>
          <cell r="AA431">
            <v>0.27022084795654533</v>
          </cell>
          <cell r="AB431">
            <v>0.15556097415965553</v>
          </cell>
          <cell r="AC431">
            <v>0.17619104278053993</v>
          </cell>
          <cell r="AD431">
            <v>0.12321574427012172</v>
          </cell>
          <cell r="AE431">
            <v>0.13491034049755449</v>
          </cell>
          <cell r="AF431">
            <v>8.4380196992090886E-2</v>
          </cell>
          <cell r="AG431">
            <v>-3.64984462509765E-2</v>
          </cell>
          <cell r="AH431">
            <v>0.13655459300324357</v>
          </cell>
          <cell r="AI431">
            <v>8.3796623758086747E-2</v>
          </cell>
          <cell r="AJ431">
            <v>2.4023430647965045E-2</v>
          </cell>
          <cell r="AK431">
            <v>5.201982161168326E-2</v>
          </cell>
          <cell r="AL431">
            <v>2.2446437359212576E-2</v>
          </cell>
          <cell r="AM431">
            <v>2.174330667778587E-2</v>
          </cell>
          <cell r="BJ431">
            <v>0.43095490709091544</v>
          </cell>
          <cell r="BK431">
            <v>0.34699482997066428</v>
          </cell>
          <cell r="BL431">
            <v>0.82165922759275489</v>
          </cell>
          <cell r="BM431">
            <v>0.80294202050345798</v>
          </cell>
          <cell r="BN431">
            <v>0.56938629001232788</v>
          </cell>
          <cell r="BO431">
            <v>0.26846489349187813</v>
          </cell>
          <cell r="BP431">
            <v>0.12267992590767975</v>
          </cell>
          <cell r="BQ431">
            <v>-4.1667128074050472E-2</v>
          </cell>
          <cell r="BR431">
            <v>-5.2632064639351397E-2</v>
          </cell>
          <cell r="BS431">
            <v>2.9125742046618542E-2</v>
          </cell>
          <cell r="BT431">
            <v>2.9125755780956789E-2</v>
          </cell>
        </row>
        <row r="433">
          <cell r="B433" t="str">
            <v>Average Rate</v>
          </cell>
          <cell r="I433">
            <v>6.0236348922395495E-2</v>
          </cell>
          <cell r="J433">
            <v>6.043068375030361E-2</v>
          </cell>
          <cell r="K433">
            <v>6.0961153261278316E-2</v>
          </cell>
          <cell r="L433">
            <v>6.3143230918741119E-2</v>
          </cell>
          <cell r="M433">
            <v>6.6967732803868696E-2</v>
          </cell>
          <cell r="N433">
            <v>6.7410851048070514E-2</v>
          </cell>
          <cell r="O433">
            <v>6.9201875414581199E-2</v>
          </cell>
          <cell r="P433">
            <v>6.9979783732957102E-2</v>
          </cell>
          <cell r="Q433">
            <v>6.7144614513705903E-2</v>
          </cell>
          <cell r="R433">
            <v>6.3819398249161857E-2</v>
          </cell>
          <cell r="S433">
            <v>6.0586814214463852E-2</v>
          </cell>
          <cell r="T433">
            <v>5.5867451310074291E-2</v>
          </cell>
          <cell r="U433">
            <v>5.5410271474808023E-2</v>
          </cell>
          <cell r="V433">
            <v>5.4443799770046437E-2</v>
          </cell>
          <cell r="W433">
            <v>4.7825064900553931E-2</v>
          </cell>
          <cell r="X433">
            <v>4.8421312771846567E-2</v>
          </cell>
          <cell r="Y433">
            <v>4.350675306618991E-2</v>
          </cell>
          <cell r="Z433">
            <v>4.1796052728018958E-2</v>
          </cell>
          <cell r="AA433">
            <v>3.9374048417876444E-2</v>
          </cell>
          <cell r="AB433">
            <v>4.0533029922320794E-2</v>
          </cell>
          <cell r="AC433">
            <v>4.1310163087940888E-2</v>
          </cell>
          <cell r="AD433">
            <v>4.2433498729275064E-2</v>
          </cell>
          <cell r="AE433">
            <v>4.0378897528478695E-2</v>
          </cell>
          <cell r="AF433">
            <v>4.2803438542468555E-2</v>
          </cell>
          <cell r="AG433">
            <v>4.3777027385393276E-2</v>
          </cell>
          <cell r="AH433">
            <v>4.3757992327365727E-2</v>
          </cell>
          <cell r="AI433">
            <v>4.4565617102480769E-2</v>
          </cell>
          <cell r="AJ433">
            <v>4.4698402512926623E-2</v>
          </cell>
          <cell r="AK433">
            <v>4.5063720284122824E-2</v>
          </cell>
          <cell r="AL433">
            <v>4.5270002588147694E-2</v>
          </cell>
          <cell r="AM433">
            <v>4.5512538855022752E-2</v>
          </cell>
          <cell r="BJ433">
            <v>6.6946331691845412E-2</v>
          </cell>
          <cell r="BK433">
            <v>6.5477940091485873E-2</v>
          </cell>
          <cell r="BL433">
            <v>5.2945641025641033E-2</v>
          </cell>
          <cell r="BM433">
            <v>4.2835224203133446E-2</v>
          </cell>
          <cell r="BN433">
            <v>1.8445434812265019E-2</v>
          </cell>
          <cell r="BO433">
            <v>1.3493483119978911E-2</v>
          </cell>
          <cell r="BP433">
            <v>1.1838103610583371E-2</v>
          </cell>
          <cell r="BQ433">
            <v>1.2331363389879427E-2</v>
          </cell>
          <cell r="BR433">
            <v>1.2980388504906893E-2</v>
          </cell>
          <cell r="BS433">
            <v>1.2602325057648082E-2</v>
          </cell>
          <cell r="BT433">
            <v>1.2235272815746791E-2</v>
          </cell>
        </row>
        <row r="434">
          <cell r="B434" t="str">
            <v>Implied rate on new securities</v>
          </cell>
          <cell r="J434">
            <v>6.0729967084811931E-2</v>
          </cell>
          <cell r="K434">
            <v>7.0975944226068483E-2</v>
          </cell>
          <cell r="L434">
            <v>0.11596619456987771</v>
          </cell>
          <cell r="M434">
            <v>3.0908541061609892E-2</v>
          </cell>
          <cell r="N434">
            <v>7.0679488855503916E-2</v>
          </cell>
          <cell r="O434">
            <v>7.1938634894989834E-2</v>
          </cell>
          <cell r="P434">
            <v>7.6685530337884181E-2</v>
          </cell>
          <cell r="Q434">
            <v>0.10143443550715092</v>
          </cell>
          <cell r="R434">
            <v>0.11059234604828459</v>
          </cell>
          <cell r="S434">
            <v>5.574060077996406E-2</v>
          </cell>
          <cell r="T434">
            <v>1.6682981007281866E-2</v>
          </cell>
          <cell r="U434">
            <v>1.3825827100928502E-2</v>
          </cell>
          <cell r="V434">
            <v>5.3018727024570056E-2</v>
          </cell>
          <cell r="W434">
            <v>3.3555757959188005E-2</v>
          </cell>
          <cell r="X434">
            <v>5.1374512926062925E-2</v>
          </cell>
          <cell r="Y434">
            <v>3.6618083975768018E-2</v>
          </cell>
          <cell r="Z434">
            <v>2.8157353670250608E-2</v>
          </cell>
          <cell r="AA434">
            <v>3.283299777331021E-2</v>
          </cell>
          <cell r="AB434">
            <v>4.6824384279458668E-2</v>
          </cell>
          <cell r="AC434">
            <v>4.4943771543210539E-2</v>
          </cell>
          <cell r="AD434">
            <v>5.0426982111259254E-2</v>
          </cell>
          <cell r="AE434">
            <v>2.720411606506325E-2</v>
          </cell>
          <cell r="AF434">
            <v>6.9112428622475977E-2</v>
          </cell>
          <cell r="AG434">
            <v>1.612863610759311E-2</v>
          </cell>
          <cell r="AH434">
            <v>4.3637632161776754E-2</v>
          </cell>
          <cell r="AI434">
            <v>5.3395907781412892E-2</v>
          </cell>
          <cell r="AJ434">
            <v>5.0092946333333339E-2</v>
          </cell>
          <cell r="AK434">
            <v>5.1721067333333336E-2</v>
          </cell>
          <cell r="AL434">
            <v>5.4253700000000016E-2</v>
          </cell>
          <cell r="AM434">
            <v>5.6424528000000002E-2</v>
          </cell>
          <cell r="BK434">
            <v>6.2714592560505364E-2</v>
          </cell>
          <cell r="BL434">
            <v>5.0225511049142892E-2</v>
          </cell>
          <cell r="BM434">
            <v>4.0353926350939873E-2</v>
          </cell>
        </row>
        <row r="435">
          <cell r="B435" t="str">
            <v>Estimated MBS Rate</v>
          </cell>
          <cell r="P435">
            <v>6.5099999999999991E-2</v>
          </cell>
          <cell r="Q435">
            <v>6.6299999999999998E-2</v>
          </cell>
          <cell r="R435">
            <v>6.4666666666666664E-2</v>
          </cell>
          <cell r="S435">
            <v>6.2833333333333338E-2</v>
          </cell>
          <cell r="T435">
            <v>6.4666666666666664E-2</v>
          </cell>
          <cell r="U435">
            <v>6.3166666666666663E-2</v>
          </cell>
          <cell r="V435">
            <v>5.79E-2</v>
          </cell>
          <cell r="W435">
            <v>5.5766666666666666E-2</v>
          </cell>
          <cell r="X435">
            <v>5.3366666666666673E-2</v>
          </cell>
          <cell r="Y435">
            <v>5.0400000000000007E-2</v>
          </cell>
          <cell r="Z435">
            <v>5.513333333333334E-2</v>
          </cell>
          <cell r="AA435">
            <v>5.4199999999999998E-2</v>
          </cell>
          <cell r="AB435">
            <v>4.9500000000000002E-2</v>
          </cell>
          <cell r="AC435">
            <v>5.6300000000000003E-2</v>
          </cell>
          <cell r="AD435">
            <v>5.396666666666667E-2</v>
          </cell>
          <cell r="AE435">
            <v>5.2333333333333329E-2</v>
          </cell>
          <cell r="AF435">
            <v>5.2566666666666664E-2</v>
          </cell>
          <cell r="AG435">
            <v>5.220000000000001E-2</v>
          </cell>
          <cell r="AH435">
            <v>5.2633333333333338E-2</v>
          </cell>
          <cell r="AI435">
            <v>5.2379411333333334E-2</v>
          </cell>
          <cell r="AJ435">
            <v>5.5092946333333337E-2</v>
          </cell>
          <cell r="AK435">
            <v>5.6721067333333333E-2</v>
          </cell>
          <cell r="AL435">
            <v>5.9253700000000013E-2</v>
          </cell>
          <cell r="AM435">
            <v>6.1424527999999999E-2</v>
          </cell>
          <cell r="BL435">
            <v>6.0374999999999991E-2</v>
          </cell>
          <cell r="BM435">
            <v>5.327500000000001E-2</v>
          </cell>
          <cell r="BN435">
            <v>5.3025000000000003E-2</v>
          </cell>
          <cell r="BO435">
            <v>5.2444852833333333E-2</v>
          </cell>
          <cell r="BP435">
            <v>5.8123060416666671E-2</v>
          </cell>
          <cell r="BQ435">
            <v>5.8123060416666671E-2</v>
          </cell>
          <cell r="BR435">
            <v>5.8123060416666671E-2</v>
          </cell>
          <cell r="BS435">
            <v>5.8123060416666671E-2</v>
          </cell>
          <cell r="BT435">
            <v>5.8123060416666671E-2</v>
          </cell>
        </row>
        <row r="437">
          <cell r="B437" t="str">
            <v>Implied avg life</v>
          </cell>
          <cell r="J437">
            <v>0.72264944380709251</v>
          </cell>
          <cell r="N437">
            <v>2.2496784009854278</v>
          </cell>
          <cell r="O437">
            <v>4.2183320278657979</v>
          </cell>
          <cell r="S437">
            <v>0.83634821859480746</v>
          </cell>
          <cell r="T437">
            <v>3.4639342179748338</v>
          </cell>
          <cell r="U437">
            <v>4.2454017680432781</v>
          </cell>
          <cell r="V437">
            <v>2.2460016655435524</v>
          </cell>
          <cell r="W437">
            <v>0.75691366874849975</v>
          </cell>
          <cell r="X437">
            <v>1.3282514483632608</v>
          </cell>
          <cell r="Y437">
            <v>2.3909631320895466</v>
          </cell>
          <cell r="Z437">
            <v>2.6059185161158722</v>
          </cell>
          <cell r="AA437">
            <v>2.110128131017301</v>
          </cell>
          <cell r="AB437">
            <v>3.3575299874273674</v>
          </cell>
          <cell r="AC437">
            <v>1.8376242941108678</v>
          </cell>
          <cell r="AD437">
            <v>2.7005514031176348</v>
          </cell>
          <cell r="AE437">
            <v>3.4152966645565308</v>
          </cell>
          <cell r="AF437">
            <v>4.0453613968976478</v>
          </cell>
          <cell r="AG437">
            <v>96.529078632106604</v>
          </cell>
          <cell r="AH437">
            <v>1.7894769528247101</v>
          </cell>
          <cell r="AI437">
            <v>3.940141219487169</v>
          </cell>
          <cell r="AJ437">
            <v>6.666666666666667</v>
          </cell>
          <cell r="AK437">
            <v>6.666666666666667</v>
          </cell>
          <cell r="AL437">
            <v>6.666666666666667</v>
          </cell>
          <cell r="AM437">
            <v>6.666666666666667</v>
          </cell>
          <cell r="BJ437">
            <v>6.3965530740276026</v>
          </cell>
          <cell r="BK437">
            <v>3.5179404519899133</v>
          </cell>
          <cell r="BL437">
            <v>1.3924968508042772</v>
          </cell>
          <cell r="BM437">
            <v>1.6699447973527386</v>
          </cell>
          <cell r="BN437">
            <v>2.4660815736757407</v>
          </cell>
          <cell r="BO437">
            <v>3.7933959619540096</v>
          </cell>
          <cell r="BP437">
            <v>6.7113492857249497</v>
          </cell>
        </row>
        <row r="439">
          <cell r="A439" t="str">
            <v>1 year gap</v>
          </cell>
        </row>
        <row r="440">
          <cell r="A440" t="str">
            <v>Model Drivers</v>
          </cell>
        </row>
        <row r="442">
          <cell r="A442" t="str">
            <v>Average Loan Growth Rates</v>
          </cell>
        </row>
        <row r="443">
          <cell r="B443" t="str">
            <v>Commercial loans</v>
          </cell>
          <cell r="I443">
            <v>6.9204152249136008E-3</v>
          </cell>
          <cell r="J443">
            <v>5.4045610746641604E-2</v>
          </cell>
          <cell r="K443">
            <v>5.6905749851807963E-2</v>
          </cell>
          <cell r="L443">
            <v>4.9074593381940534E-2</v>
          </cell>
          <cell r="M443">
            <v>3.2611601176156135E-2</v>
          </cell>
          <cell r="N443">
            <v>2.9769609112089146E-2</v>
          </cell>
          <cell r="O443">
            <v>0.23831070889894423</v>
          </cell>
          <cell r="P443">
            <v>0.38412189254210105</v>
          </cell>
          <cell r="Q443">
            <v>0.39347657261195956</v>
          </cell>
          <cell r="R443">
            <v>0.34238310708898934</v>
          </cell>
          <cell r="S443">
            <v>5.1766138855054766E-2</v>
          </cell>
          <cell r="T443">
            <v>-2.2981846272692175E-2</v>
          </cell>
          <cell r="U443">
            <v>-5.8146015233141335E-2</v>
          </cell>
          <cell r="V443">
            <v>-2.9775280898876377E-2</v>
          </cell>
          <cell r="W443">
            <v>1.775718973171192E-2</v>
          </cell>
          <cell r="X443">
            <v>5.5544574026487492E-2</v>
          </cell>
          <cell r="Y443">
            <v>0.96942800788954631</v>
          </cell>
          <cell r="Z443">
            <v>0.83632503377726297</v>
          </cell>
          <cell r="AA443">
            <v>0.74511663189834998</v>
          </cell>
          <cell r="AB443">
            <v>0.70411985018726586</v>
          </cell>
          <cell r="AC443">
            <v>-5.2178267401101652E-2</v>
          </cell>
          <cell r="AD443">
            <v>1.4084507042253502E-2</v>
          </cell>
          <cell r="AE443">
            <v>7.7917843946968102E-2</v>
          </cell>
          <cell r="AF443">
            <v>0.10923076923076924</v>
          </cell>
          <cell r="AG443">
            <v>0.10777683854606934</v>
          </cell>
          <cell r="AH443">
            <v>8.7997512437810954E-2</v>
          </cell>
          <cell r="AI443">
            <v>8.256880733944949E-2</v>
          </cell>
          <cell r="AJ443">
            <v>0.09</v>
          </cell>
          <cell r="AK443">
            <v>0.08</v>
          </cell>
          <cell r="AL443">
            <v>9.5399999999999999E-2</v>
          </cell>
          <cell r="AM443">
            <v>0.09</v>
          </cell>
          <cell r="BI443">
            <v>0.17709437963944863</v>
          </cell>
          <cell r="BJ443">
            <v>0.23933933933933926</v>
          </cell>
          <cell r="BK443">
            <v>0.27707778047007503</v>
          </cell>
          <cell r="BL443">
            <v>-2.3669481073901877E-2</v>
          </cell>
          <cell r="BM443">
            <v>0.6538405480250693</v>
          </cell>
          <cell r="BN443">
            <v>0.12014923180870118</v>
          </cell>
          <cell r="BO443">
            <v>9.6561852560908434E-2</v>
          </cell>
          <cell r="BP443">
            <v>8.8848295984502501E-2</v>
          </cell>
          <cell r="BQ443">
            <v>0.09</v>
          </cell>
          <cell r="BR443">
            <v>0.08</v>
          </cell>
          <cell r="BS443">
            <v>0.08</v>
          </cell>
          <cell r="BT443">
            <v>0.08</v>
          </cell>
        </row>
        <row r="444">
          <cell r="B444" t="str">
            <v>Construction and CRE</v>
          </cell>
          <cell r="I444">
            <v>3.9580697632387585E-2</v>
          </cell>
          <cell r="J444">
            <v>4.9895688456189191E-2</v>
          </cell>
          <cell r="K444">
            <v>4.2887895346911842E-2</v>
          </cell>
          <cell r="L444">
            <v>4.6681486186090915E-2</v>
          </cell>
          <cell r="M444">
            <v>1.7900485436893154E-2</v>
          </cell>
          <cell r="N444">
            <v>2.339791356184806E-2</v>
          </cell>
          <cell r="O444">
            <v>0.24828891801368869</v>
          </cell>
          <cell r="P444">
            <v>0.35543082524271852</v>
          </cell>
          <cell r="Q444">
            <v>0.37585692995529052</v>
          </cell>
          <cell r="R444">
            <v>0.35750691713994476</v>
          </cell>
          <cell r="S444">
            <v>9.6710219318712154E-2</v>
          </cell>
          <cell r="T444">
            <v>4.8796866256295424E-2</v>
          </cell>
          <cell r="U444">
            <v>2.1663778162911651E-2</v>
          </cell>
          <cell r="V444">
            <v>2.2956447114353074E-2</v>
          </cell>
          <cell r="W444">
            <v>2.648654398468242E-2</v>
          </cell>
          <cell r="X444">
            <v>3.3721054316508292E-2</v>
          </cell>
          <cell r="Y444">
            <v>0.27851993214588644</v>
          </cell>
          <cell r="Z444">
            <v>0.27569211409395966</v>
          </cell>
          <cell r="AA444">
            <v>0.27917098445595845</v>
          </cell>
          <cell r="AB444">
            <v>0.29255703520181697</v>
          </cell>
          <cell r="AC444">
            <v>7.4881830997595156E-2</v>
          </cell>
          <cell r="AD444">
            <v>0.12363337443485412</v>
          </cell>
          <cell r="AE444">
            <v>0.1255670771224886</v>
          </cell>
          <cell r="AF444">
            <v>0.13353566009104711</v>
          </cell>
          <cell r="AG444">
            <v>0.11086252121586182</v>
          </cell>
          <cell r="AH444">
            <v>4.9893920550150073E-2</v>
          </cell>
          <cell r="AI444">
            <v>3.7786094717144003E-2</v>
          </cell>
          <cell r="AJ444">
            <v>0.03</v>
          </cell>
          <cell r="AK444">
            <v>3.5000000000000003E-2</v>
          </cell>
          <cell r="AL444">
            <v>5.5E-2</v>
          </cell>
          <cell r="AM444">
            <v>6.5000000000000002E-2</v>
          </cell>
          <cell r="BI444">
            <v>0.18374270559023032</v>
          </cell>
          <cell r="BJ444">
            <v>0.21670476674286676</v>
          </cell>
          <cell r="BK444">
            <v>0.28353223617828194</v>
          </cell>
          <cell r="BL444">
            <v>2.9791271347248571E-2</v>
          </cell>
          <cell r="BM444">
            <v>0.21758930216641659</v>
          </cell>
          <cell r="BN444">
            <v>0.14681656037185165</v>
          </cell>
          <cell r="BO444">
            <v>8.1363345021302269E-2</v>
          </cell>
          <cell r="BP444">
            <v>4.6307572957707155E-2</v>
          </cell>
          <cell r="BQ444">
            <v>0.1</v>
          </cell>
          <cell r="BR444">
            <v>0.1</v>
          </cell>
          <cell r="BS444">
            <v>0.08</v>
          </cell>
          <cell r="BT444">
            <v>0.09</v>
          </cell>
        </row>
        <row r="445">
          <cell r="B445" t="str">
            <v>Residential mortgage</v>
          </cell>
          <cell r="I445">
            <v>4.3290043290042934E-3</v>
          </cell>
          <cell r="J445">
            <v>1.1494252873563315E-2</v>
          </cell>
          <cell r="K445">
            <v>-1.2784090909090939E-2</v>
          </cell>
          <cell r="L445">
            <v>-2.5899280575539585E-2</v>
          </cell>
          <cell r="M445">
            <v>-0.14721811915312655</v>
          </cell>
          <cell r="N445">
            <v>-0.11633949191685911</v>
          </cell>
          <cell r="O445">
            <v>0.50408363279973867</v>
          </cell>
          <cell r="P445">
            <v>0.22870507139340224</v>
          </cell>
          <cell r="Q445">
            <v>0.5193418013856812</v>
          </cell>
          <cell r="R445">
            <v>0.74322116955243378</v>
          </cell>
          <cell r="S445">
            <v>-2.8019113814074736E-2</v>
          </cell>
          <cell r="T445">
            <v>-0.11019835704267678</v>
          </cell>
          <cell r="U445">
            <v>-0.21546646399391978</v>
          </cell>
          <cell r="V445">
            <v>-0.22282608695652173</v>
          </cell>
          <cell r="W445">
            <v>-0.18703910614525143</v>
          </cell>
          <cell r="X445">
            <v>-0.28371988290925465</v>
          </cell>
          <cell r="Y445">
            <v>-6.6844272220876744E-2</v>
          </cell>
          <cell r="Z445">
            <v>3.7617554858934144E-2</v>
          </cell>
          <cell r="AA445">
            <v>3.298515667949431E-2</v>
          </cell>
          <cell r="AB445">
            <v>-3.0807922037095259E-2</v>
          </cell>
          <cell r="AC445">
            <v>-0.16480664417337143</v>
          </cell>
          <cell r="AD445">
            <v>-0.30745991168951892</v>
          </cell>
          <cell r="AE445">
            <v>-0.15886109632783396</v>
          </cell>
          <cell r="AF445">
            <v>5.2870580603308515E-2</v>
          </cell>
          <cell r="AG445">
            <v>8.5456805469235508E-2</v>
          </cell>
          <cell r="AH445">
            <v>0.43221476510067114</v>
          </cell>
          <cell r="AI445">
            <v>0.47864599810186648</v>
          </cell>
          <cell r="AJ445">
            <v>0.48</v>
          </cell>
          <cell r="AK445">
            <v>0.375</v>
          </cell>
          <cell r="AL445">
            <v>0.13500000000000001</v>
          </cell>
          <cell r="AM445">
            <v>3.5000000000000003E-2</v>
          </cell>
          <cell r="BI445">
            <v>0.13497504859671672</v>
          </cell>
          <cell r="BJ445">
            <v>-9.1881874701099986E-2</v>
          </cell>
          <cell r="BK445">
            <v>0.32084787044960827</v>
          </cell>
          <cell r="BL445">
            <v>-0.18489907799651129</v>
          </cell>
          <cell r="BM445">
            <v>-7.7040660348517309E-2</v>
          </cell>
          <cell r="BN445">
            <v>-0.17575356078171578</v>
          </cell>
          <cell r="BO445">
            <v>0.26032792155601991</v>
          </cell>
          <cell r="BP445">
            <v>0.23006982973024681</v>
          </cell>
          <cell r="BQ445">
            <v>0.04</v>
          </cell>
          <cell r="BR445">
            <v>0.04</v>
          </cell>
          <cell r="BS445">
            <v>0.04</v>
          </cell>
          <cell r="BT445">
            <v>0.04</v>
          </cell>
        </row>
        <row r="446">
          <cell r="B446" t="str">
            <v>Consumer</v>
          </cell>
          <cell r="I446">
            <v>1.2452438602559734E-2</v>
          </cell>
          <cell r="J446">
            <v>3.8947728049197217E-2</v>
          </cell>
          <cell r="K446">
            <v>2.3676422229529814E-2</v>
          </cell>
          <cell r="L446">
            <v>-2.248634757468726E-3</v>
          </cell>
          <cell r="M446">
            <v>1.2234385061171915E-2</v>
          </cell>
          <cell r="N446">
            <v>3.5941475826972047E-2</v>
          </cell>
          <cell r="O446">
            <v>0.24009824992324225</v>
          </cell>
          <cell r="P446">
            <v>0.38055376690276876</v>
          </cell>
          <cell r="Q446">
            <v>0.45737913486005088</v>
          </cell>
          <cell r="R446">
            <v>0.48388087196806873</v>
          </cell>
          <cell r="S446">
            <v>0.47536518940331773</v>
          </cell>
          <cell r="T446">
            <v>0.45475746268656714</v>
          </cell>
          <cell r="U446">
            <v>0.43670886075949378</v>
          </cell>
          <cell r="V446">
            <v>0.44092696048003321</v>
          </cell>
          <cell r="W446">
            <v>0.22554119818761542</v>
          </cell>
          <cell r="X446">
            <v>0.2152933632574543</v>
          </cell>
          <cell r="Y446">
            <v>0.63071547926477289</v>
          </cell>
          <cell r="Z446">
            <v>0.57538770821367025</v>
          </cell>
          <cell r="AA446">
            <v>0.5140353279474188</v>
          </cell>
          <cell r="AB446">
            <v>0.46933122279382666</v>
          </cell>
          <cell r="AC446">
            <v>4.8905449464368811E-2</v>
          </cell>
          <cell r="AD446">
            <v>3.1264242092789996E-2</v>
          </cell>
          <cell r="AE446">
            <v>1.0038889391335903E-2</v>
          </cell>
          <cell r="AF446">
            <v>-8.2592692342221552E-3</v>
          </cell>
          <cell r="AG446">
            <v>-3.6145648312611023E-2</v>
          </cell>
          <cell r="AH446">
            <v>-4.8700724765776915E-2</v>
          </cell>
          <cell r="AI446">
            <v>-5.3366762177650462E-2</v>
          </cell>
          <cell r="AJ446">
            <v>-0.03</v>
          </cell>
          <cell r="AK446">
            <v>-5.0000000000000001E-3</v>
          </cell>
          <cell r="AL446">
            <v>1.4999999999999999E-2</v>
          </cell>
          <cell r="AM446">
            <v>4.4999999999999998E-2</v>
          </cell>
          <cell r="BI446">
            <v>8.0212938734999462E-2</v>
          </cell>
          <cell r="BJ446">
            <v>0.13147343802205147</v>
          </cell>
          <cell r="BK446">
            <v>0.45149859737191789</v>
          </cell>
          <cell r="BL446">
            <v>0.37768283999593133</v>
          </cell>
          <cell r="BM446">
            <v>0.489367985823981</v>
          </cell>
          <cell r="BN446">
            <v>0.11245786238350197</v>
          </cell>
          <cell r="BO446">
            <v>-3.6674762148793505E-2</v>
          </cell>
          <cell r="BP446">
            <v>5.8172776685556649E-3</v>
          </cell>
          <cell r="BQ446">
            <v>7.0000000000000007E-2</v>
          </cell>
          <cell r="BR446">
            <v>7.0000000000000007E-2</v>
          </cell>
          <cell r="BS446">
            <v>7.0000000000000007E-2</v>
          </cell>
          <cell r="BT446">
            <v>7.0000000000000007E-2</v>
          </cell>
        </row>
        <row r="447">
          <cell r="AJ447">
            <v>0</v>
          </cell>
          <cell r="AK447">
            <v>0</v>
          </cell>
          <cell r="AL447">
            <v>0</v>
          </cell>
          <cell r="AM447">
            <v>0</v>
          </cell>
          <cell r="BQ447">
            <v>0</v>
          </cell>
          <cell r="BR447">
            <v>0</v>
          </cell>
          <cell r="BS447">
            <v>0</v>
          </cell>
          <cell r="BT447">
            <v>0</v>
          </cell>
        </row>
        <row r="448">
          <cell r="AJ448">
            <v>0</v>
          </cell>
          <cell r="AK448">
            <v>0</v>
          </cell>
          <cell r="AL448">
            <v>0</v>
          </cell>
          <cell r="AM448">
            <v>0</v>
          </cell>
          <cell r="BQ448">
            <v>0</v>
          </cell>
          <cell r="BR448">
            <v>0</v>
          </cell>
          <cell r="BS448">
            <v>0</v>
          </cell>
          <cell r="BT448">
            <v>0</v>
          </cell>
        </row>
        <row r="449">
          <cell r="AJ449">
            <v>0</v>
          </cell>
          <cell r="AK449">
            <v>0</v>
          </cell>
          <cell r="AL449">
            <v>0</v>
          </cell>
          <cell r="AM449">
            <v>0</v>
          </cell>
          <cell r="BQ449">
            <v>0</v>
          </cell>
          <cell r="BR449">
            <v>0</v>
          </cell>
          <cell r="BS449">
            <v>0</v>
          </cell>
          <cell r="BT449">
            <v>0</v>
          </cell>
        </row>
        <row r="450">
          <cell r="B450" t="str">
            <v>Other earning assets</v>
          </cell>
          <cell r="I450">
            <v>-0.1112642094385119</v>
          </cell>
          <cell r="J450">
            <v>-2.8682170542635665E-2</v>
          </cell>
          <cell r="K450">
            <v>6.1053471667996906E-2</v>
          </cell>
          <cell r="L450">
            <v>-4.8890560361037894E-3</v>
          </cell>
          <cell r="M450">
            <v>5.6311413454270598E-2</v>
          </cell>
          <cell r="N450">
            <v>5.0089445438282754E-2</v>
          </cell>
          <cell r="O450">
            <v>0.22827938671209536</v>
          </cell>
          <cell r="P450">
            <v>0.33975812547241113</v>
          </cell>
          <cell r="Q450">
            <v>0.26404293381037558</v>
          </cell>
          <cell r="R450">
            <v>0.11345826235093703</v>
          </cell>
          <cell r="S450">
            <v>-0.11012482662968104</v>
          </cell>
          <cell r="T450">
            <v>-0.1052186177715092</v>
          </cell>
          <cell r="U450">
            <v>-0.10529295216529866</v>
          </cell>
          <cell r="V450">
            <v>-6.2729498164014741E-2</v>
          </cell>
          <cell r="W450">
            <v>0.32605985037406482</v>
          </cell>
          <cell r="X450">
            <v>0.32881462799495575</v>
          </cell>
          <cell r="Y450">
            <v>0.82031002847200263</v>
          </cell>
          <cell r="Z450">
            <v>0.93666340189356845</v>
          </cell>
          <cell r="AA450">
            <v>0.48354489891866481</v>
          </cell>
          <cell r="AB450">
            <v>0.80332147093712925</v>
          </cell>
          <cell r="AC450">
            <v>0.39363920750782055</v>
          </cell>
          <cell r="AD450">
            <v>0.39295347269049219</v>
          </cell>
          <cell r="AE450">
            <v>0.32990017429884322</v>
          </cell>
          <cell r="AF450">
            <v>0.13932377318773836</v>
          </cell>
          <cell r="AG450">
            <v>8.5172714802344451E-2</v>
          </cell>
          <cell r="AH450">
            <v>3.6911533341401404E-2</v>
          </cell>
          <cell r="AI450">
            <v>4.4084356010960501E-3</v>
          </cell>
          <cell r="AJ450">
            <v>-0.04</v>
          </cell>
          <cell r="AK450">
            <v>-0.03</v>
          </cell>
          <cell r="AL450">
            <v>-0.03</v>
          </cell>
          <cell r="AM450">
            <v>-0.03</v>
          </cell>
          <cell r="BI450">
            <v>1.0438413361169019E-2</v>
          </cell>
          <cell r="BJ450">
            <v>0.12518782870022549</v>
          </cell>
          <cell r="BK450">
            <v>0.1312912110842166</v>
          </cell>
          <cell r="BL450">
            <v>7.0827799911465927E-3</v>
          </cell>
          <cell r="BM450">
            <v>0.62725274725274716</v>
          </cell>
          <cell r="BN450">
            <v>0.45308842067350974</v>
          </cell>
          <cell r="BO450">
            <v>6.4568100136324302E-2</v>
          </cell>
          <cell r="BP450">
            <v>-3.2520372526193331E-2</v>
          </cell>
          <cell r="BQ450">
            <v>-0.04</v>
          </cell>
          <cell r="BR450">
            <v>-0.05</v>
          </cell>
          <cell r="BS450">
            <v>0.03</v>
          </cell>
          <cell r="BT450">
            <v>0.03</v>
          </cell>
        </row>
        <row r="451">
          <cell r="AJ451">
            <v>0</v>
          </cell>
          <cell r="AK451">
            <v>0</v>
          </cell>
          <cell r="AL451">
            <v>0</v>
          </cell>
          <cell r="AM451">
            <v>0</v>
          </cell>
          <cell r="BQ451">
            <v>0</v>
          </cell>
          <cell r="BR451">
            <v>0</v>
          </cell>
          <cell r="BS451">
            <v>0</v>
          </cell>
          <cell r="BT451">
            <v>0</v>
          </cell>
        </row>
        <row r="452">
          <cell r="A452" t="str">
            <v>Average deposit growth rates</v>
          </cell>
          <cell r="AJ452">
            <v>0</v>
          </cell>
          <cell r="AK452">
            <v>0</v>
          </cell>
          <cell r="AL452">
            <v>0</v>
          </cell>
          <cell r="AM452">
            <v>0</v>
          </cell>
          <cell r="BQ452">
            <v>0</v>
          </cell>
          <cell r="BR452">
            <v>0</v>
          </cell>
          <cell r="BS452">
            <v>0</v>
          </cell>
          <cell r="BT452">
            <v>0</v>
          </cell>
        </row>
        <row r="453">
          <cell r="B453" t="str">
            <v>Domestic int bearing deposits</v>
          </cell>
          <cell r="J453">
            <v>1.3093421158326013E-2</v>
          </cell>
          <cell r="K453">
            <v>3.9010466222645146E-2</v>
          </cell>
          <cell r="L453">
            <v>-1.4194139194139144E-2</v>
          </cell>
          <cell r="M453">
            <v>-1.0760179594364483E-2</v>
          </cell>
          <cell r="N453">
            <v>-2.2693481493074597E-2</v>
          </cell>
          <cell r="O453">
            <v>0.31816694691328373</v>
          </cell>
          <cell r="P453">
            <v>0.33809769314135329</v>
          </cell>
          <cell r="Q453">
            <v>0.33163784333672441</v>
          </cell>
          <cell r="R453">
            <v>0.33381375610537267</v>
          </cell>
          <cell r="S453">
            <v>3.6835826592746423E-2</v>
          </cell>
          <cell r="T453">
            <v>3.034558468676618E-3</v>
          </cell>
          <cell r="U453">
            <v>1.1988011988012026E-2</v>
          </cell>
          <cell r="V453">
            <v>1.1946212030255809E-2</v>
          </cell>
          <cell r="W453">
            <v>-1.4470677837014501E-2</v>
          </cell>
          <cell r="X453">
            <v>-6.0502941515745756E-2</v>
          </cell>
          <cell r="Y453">
            <v>0.32512629928575576</v>
          </cell>
          <cell r="Z453">
            <v>0.32206205137331678</v>
          </cell>
          <cell r="AA453">
            <v>0.32409939365117113</v>
          </cell>
          <cell r="AB453">
            <v>0.37884461906808276</v>
          </cell>
          <cell r="AC453">
            <v>2.4978089395266689E-3</v>
          </cell>
          <cell r="AD453">
            <v>3.4102126895809048E-2</v>
          </cell>
          <cell r="AE453">
            <v>2.4827152734129498E-2</v>
          </cell>
          <cell r="AF453">
            <v>1.8566340160284911E-2</v>
          </cell>
          <cell r="AG453">
            <v>5.6650784630851936E-2</v>
          </cell>
          <cell r="AH453">
            <v>7.4459776099973896E-2</v>
          </cell>
          <cell r="AI453">
            <v>0.13624216936084466</v>
          </cell>
          <cell r="AJ453">
            <v>0.14000000000000001</v>
          </cell>
          <cell r="AK453">
            <v>0.08</v>
          </cell>
          <cell r="AL453">
            <v>0.06</v>
          </cell>
          <cell r="AM453">
            <v>0.04</v>
          </cell>
          <cell r="BI453">
            <v>7.4409004830095604E-2</v>
          </cell>
          <cell r="BJ453">
            <v>8.2278825206955286E-2</v>
          </cell>
          <cell r="BK453">
            <v>0.24485461993738289</v>
          </cell>
          <cell r="BL453">
            <v>3.0641686187351524E-3</v>
          </cell>
          <cell r="BM453">
            <v>0.22613499809490323</v>
          </cell>
          <cell r="BN453">
            <v>9.0128960546917103E-2</v>
          </cell>
          <cell r="BO453">
            <v>7.1691700471439468E-2</v>
          </cell>
          <cell r="BP453">
            <v>7.8362131581908745E-2</v>
          </cell>
          <cell r="BQ453">
            <v>0.08</v>
          </cell>
          <cell r="BR453">
            <v>0.08</v>
          </cell>
          <cell r="BS453">
            <v>0.08</v>
          </cell>
          <cell r="BT453">
            <v>0.08</v>
          </cell>
        </row>
        <row r="454">
          <cell r="B454" t="str">
            <v>Noninterest bearing deposits</v>
          </cell>
          <cell r="J454">
            <v>5.090137857900312E-2</v>
          </cell>
          <cell r="K454">
            <v>7.1140262361251372E-2</v>
          </cell>
          <cell r="L454">
            <v>-4.7103155911446537E-3</v>
          </cell>
          <cell r="M454">
            <v>2.9342167534311514E-2</v>
          </cell>
          <cell r="N454">
            <v>2.6206896551724146E-2</v>
          </cell>
          <cell r="O454">
            <v>0.42114695340501784</v>
          </cell>
          <cell r="P454">
            <v>0.50749976336961677</v>
          </cell>
          <cell r="Q454">
            <v>0.50298850574712639</v>
          </cell>
          <cell r="R454">
            <v>0.5161290322580645</v>
          </cell>
          <cell r="S454">
            <v>9.2686002522068156E-2</v>
          </cell>
          <cell r="T454">
            <v>8.4654199369801786E-2</v>
          </cell>
          <cell r="U454">
            <v>9.6665646986846099E-2</v>
          </cell>
          <cell r="V454">
            <v>8.6288416075650076E-2</v>
          </cell>
          <cell r="W454">
            <v>8.2515868436237705E-2</v>
          </cell>
          <cell r="X454">
            <v>8.1620839363241604E-2</v>
          </cell>
          <cell r="Y454">
            <v>1.0566248256624826</v>
          </cell>
          <cell r="Z454">
            <v>1.2655059847660501</v>
          </cell>
          <cell r="AA454">
            <v>1.0535714285714284</v>
          </cell>
          <cell r="AB454">
            <v>1.0238158951030236</v>
          </cell>
          <cell r="AC454">
            <v>8.4497490844974932E-2</v>
          </cell>
          <cell r="AD454">
            <v>-1.6690682036503368E-2</v>
          </cell>
          <cell r="AE454">
            <v>9.0460739779363974E-2</v>
          </cell>
          <cell r="AF454">
            <v>8.449028163427208E-2</v>
          </cell>
          <cell r="AG454">
            <v>2.8264132066033065E-2</v>
          </cell>
          <cell r="AH454">
            <v>-3.0284528025399937E-2</v>
          </cell>
          <cell r="AI454">
            <v>-6.6650797429183561E-2</v>
          </cell>
          <cell r="AJ454">
            <v>-0.04</v>
          </cell>
          <cell r="AK454">
            <v>-0.04</v>
          </cell>
          <cell r="AL454">
            <v>0.01</v>
          </cell>
          <cell r="AM454">
            <v>0.03</v>
          </cell>
          <cell r="BI454">
            <v>0.18011116118371628</v>
          </cell>
          <cell r="BJ454">
            <v>0.2337067209775967</v>
          </cell>
          <cell r="BK454">
            <v>0.37271430045398257</v>
          </cell>
          <cell r="BL454">
            <v>8.7464119809863572E-2</v>
          </cell>
          <cell r="BM454">
            <v>0.87607132983135205</v>
          </cell>
          <cell r="BN454">
            <v>0.18446745017131483</v>
          </cell>
          <cell r="BO454">
            <v>1.7729393468117749E-3</v>
          </cell>
          <cell r="BP454">
            <v>-1.0627813829291788E-2</v>
          </cell>
          <cell r="BQ454">
            <v>7.0000000000000007E-2</v>
          </cell>
          <cell r="BR454">
            <v>7.0000000000000007E-2</v>
          </cell>
          <cell r="BS454">
            <v>7.0000000000000007E-2</v>
          </cell>
          <cell r="BT454">
            <v>7.0000000000000007E-2</v>
          </cell>
        </row>
        <row r="455">
          <cell r="AJ455">
            <v>0</v>
          </cell>
          <cell r="AK455">
            <v>0</v>
          </cell>
          <cell r="AL455">
            <v>0</v>
          </cell>
          <cell r="AM455">
            <v>0</v>
          </cell>
          <cell r="BQ455">
            <v>0</v>
          </cell>
          <cell r="BR455">
            <v>0</v>
          </cell>
          <cell r="BS455">
            <v>0</v>
          </cell>
          <cell r="BT455">
            <v>0</v>
          </cell>
        </row>
        <row r="456">
          <cell r="A456" t="str">
            <v>Net charge-off ratios</v>
          </cell>
          <cell r="AJ456">
            <v>0</v>
          </cell>
          <cell r="AK456">
            <v>0</v>
          </cell>
          <cell r="AL456">
            <v>0</v>
          </cell>
          <cell r="AM456">
            <v>0</v>
          </cell>
          <cell r="BQ456">
            <v>0</v>
          </cell>
          <cell r="BR456">
            <v>0</v>
          </cell>
          <cell r="BS456">
            <v>0</v>
          </cell>
          <cell r="BT456">
            <v>0</v>
          </cell>
        </row>
        <row r="457">
          <cell r="B457" t="str">
            <v>Commercial</v>
          </cell>
          <cell r="L457">
            <v>1.5255778704054567E-3</v>
          </cell>
          <cell r="M457">
            <v>2.0302503605635884E-4</v>
          </cell>
          <cell r="N457">
            <v>1.6501082038166436E-3</v>
          </cell>
          <cell r="O457">
            <v>2.0028597150876445E-3</v>
          </cell>
          <cell r="P457">
            <v>1.6721921805931074E-3</v>
          </cell>
          <cell r="Q457">
            <v>4.4737094597767082E-3</v>
          </cell>
          <cell r="R457">
            <v>1.0419974352711286E-2</v>
          </cell>
          <cell r="S457">
            <v>7.2302854073831666E-3</v>
          </cell>
          <cell r="T457">
            <v>2.7432518503876478E-3</v>
          </cell>
          <cell r="U457">
            <v>1.0531417300648068E-2</v>
          </cell>
          <cell r="V457">
            <v>1.7252523853880819E-2</v>
          </cell>
          <cell r="W457">
            <v>1.1291979650227992E-2</v>
          </cell>
          <cell r="X457">
            <v>9.2936017478152302E-3</v>
          </cell>
          <cell r="Y457">
            <v>2.9806247833288392E-3</v>
          </cell>
          <cell r="Z457">
            <v>4.7205034228733851E-4</v>
          </cell>
          <cell r="AA457">
            <v>4.9478138022925073E-3</v>
          </cell>
          <cell r="AB457">
            <v>1.5248158434971622E-3</v>
          </cell>
          <cell r="AC457">
            <v>2.7037007793558935E-3</v>
          </cell>
          <cell r="AD457">
            <v>2.1441704520873891E-4</v>
          </cell>
          <cell r="AE457">
            <v>3.7809320715184308E-3</v>
          </cell>
          <cell r="AF457">
            <v>2.4387975254826851E-3</v>
          </cell>
          <cell r="AG457">
            <v>1.3868595159133121E-3</v>
          </cell>
          <cell r="AH457">
            <v>3.5229164854554715E-3</v>
          </cell>
          <cell r="AI457">
            <v>3.4438493525634274E-3</v>
          </cell>
          <cell r="AJ457">
            <v>2E-3</v>
          </cell>
          <cell r="AK457">
            <v>2E-3</v>
          </cell>
          <cell r="AL457">
            <v>2E-3</v>
          </cell>
          <cell r="AM457">
            <v>2E-3</v>
          </cell>
          <cell r="BI457">
            <v>5.1057057057057051E-3</v>
          </cell>
          <cell r="BJ457">
            <v>1.3918100314998787E-3</v>
          </cell>
          <cell r="BK457">
            <v>5.9967744995730963E-3</v>
          </cell>
          <cell r="BL457">
            <v>1.0546956226011758E-2</v>
          </cell>
          <cell r="BM457">
            <v>3.7913104785405835E-3</v>
          </cell>
          <cell r="BN457">
            <v>2.0727492066822274E-3</v>
          </cell>
          <cell r="BO457">
            <v>2.7108315595628148E-3</v>
          </cell>
          <cell r="BP457">
            <v>2.0003939746737549E-3</v>
          </cell>
          <cell r="BQ457">
            <v>1.4485466715160268E-3</v>
          </cell>
          <cell r="BR457">
            <v>2E-3</v>
          </cell>
          <cell r="BS457">
            <v>2E-3</v>
          </cell>
          <cell r="BT457">
            <v>2E-3</v>
          </cell>
        </row>
        <row r="458">
          <cell r="B458" t="str">
            <v>Construction</v>
          </cell>
          <cell r="L458">
            <v>-2.5137362637362635E-4</v>
          </cell>
          <cell r="M458">
            <v>-4.6633366633366634E-4</v>
          </cell>
          <cell r="N458">
            <v>-2.3462875377514388E-4</v>
          </cell>
          <cell r="O458">
            <v>7.402386942319787E-4</v>
          </cell>
          <cell r="P458">
            <v>1.8455387676428526E-3</v>
          </cell>
          <cell r="Q458">
            <v>5.7349496257641842E-5</v>
          </cell>
          <cell r="R458">
            <v>6.4392437711631196E-4</v>
          </cell>
          <cell r="S458">
            <v>0</v>
          </cell>
          <cell r="T458">
            <v>2.5577135133212389E-4</v>
          </cell>
          <cell r="U458">
            <v>2.2580949584766381E-4</v>
          </cell>
          <cell r="V458">
            <v>9.4982742741464847E-4</v>
          </cell>
          <cell r="W458">
            <v>-1.3637136742509575E-3</v>
          </cell>
          <cell r="X458">
            <v>5.6853973825172338E-4</v>
          </cell>
          <cell r="Y458">
            <v>3.9248420540401635E-4</v>
          </cell>
          <cell r="Z458">
            <v>7.0542272020586493E-4</v>
          </cell>
          <cell r="AA458">
            <v>5.0492318042210261E-4</v>
          </cell>
          <cell r="AB458">
            <v>-2.820299259880763E-4</v>
          </cell>
          <cell r="AC458">
            <v>2.4916281065023545E-4</v>
          </cell>
          <cell r="AD458">
            <v>3.250945490748663E-4</v>
          </cell>
          <cell r="AE458">
            <v>-2.9835524874672199E-4</v>
          </cell>
          <cell r="AF458">
            <v>-2.1973664639063074E-4</v>
          </cell>
          <cell r="AG458">
            <v>-6.5740218528606605E-5</v>
          </cell>
          <cell r="AH458">
            <v>-1.4652061816628444E-4</v>
          </cell>
          <cell r="AI458">
            <v>-1.4582962697165877E-4</v>
          </cell>
          <cell r="AJ458">
            <v>2.0000000000000001E-4</v>
          </cell>
          <cell r="AK458">
            <v>2.9999999999999997E-4</v>
          </cell>
          <cell r="AL458">
            <v>2.9999999999999997E-4</v>
          </cell>
          <cell r="AM458">
            <v>2.9999999999999997E-4</v>
          </cell>
          <cell r="BI458">
            <v>6.8749470832274998E-5</v>
          </cell>
          <cell r="BJ458">
            <v>0</v>
          </cell>
          <cell r="BK458">
            <v>6.1924640824071559E-4</v>
          </cell>
          <cell r="BL458">
            <v>9.2658401116112171E-6</v>
          </cell>
          <cell r="BM458">
            <v>5.4238460706950602E-4</v>
          </cell>
          <cell r="BN458">
            <v>0</v>
          </cell>
          <cell r="BO458">
            <v>-1.4399776855758168E-4</v>
          </cell>
          <cell r="BP458">
            <v>2.7602426820296021E-4</v>
          </cell>
          <cell r="BQ458">
            <v>1.5E-3</v>
          </cell>
          <cell r="BR458">
            <v>1.5E-3</v>
          </cell>
          <cell r="BS458">
            <v>2E-3</v>
          </cell>
          <cell r="BT458">
            <v>2E-3</v>
          </cell>
        </row>
        <row r="459">
          <cell r="B459" t="str">
            <v>Real estate</v>
          </cell>
          <cell r="L459">
            <v>1.0356939958121641E-3</v>
          </cell>
          <cell r="M459">
            <v>1.6556988046595436E-3</v>
          </cell>
          <cell r="N459">
            <v>1.1008124653778958E-3</v>
          </cell>
          <cell r="O459">
            <v>8.8569013712084046E-4</v>
          </cell>
          <cell r="P459">
            <v>1.2229234844943117E-3</v>
          </cell>
          <cell r="Q459">
            <v>1.4281955931205409E-3</v>
          </cell>
          <cell r="R459">
            <v>1.1249368522260608E-3</v>
          </cell>
          <cell r="S459">
            <v>6.0268885110517341E-3</v>
          </cell>
          <cell r="T459">
            <v>1.0858039980985266E-3</v>
          </cell>
          <cell r="U459">
            <v>1.2375877936546379E-3</v>
          </cell>
          <cell r="V459">
            <v>1.3967666516392155E-3</v>
          </cell>
          <cell r="W459">
            <v>8.4146210292324955E-3</v>
          </cell>
          <cell r="X459">
            <v>6.7571343742359137E-4</v>
          </cell>
          <cell r="Y459">
            <v>1.1523916000946886E-3</v>
          </cell>
          <cell r="Z459">
            <v>6.5554618112742373E-4</v>
          </cell>
          <cell r="AA459">
            <v>2.0491502186639515E-3</v>
          </cell>
          <cell r="AB459">
            <v>1.6189668262324766E-3</v>
          </cell>
          <cell r="AC459">
            <v>1.587293998729673E-3</v>
          </cell>
          <cell r="AD459">
            <v>1.0613145608403853E-3</v>
          </cell>
          <cell r="AE459">
            <v>4.3696683768207649E-3</v>
          </cell>
          <cell r="AF459">
            <v>6.1470527829123023E-4</v>
          </cell>
          <cell r="AG459">
            <v>4.8802471505019455E-4</v>
          </cell>
          <cell r="AH459">
            <v>5.5495140784809095E-4</v>
          </cell>
          <cell r="AI459">
            <v>5.0674638611374675E-4</v>
          </cell>
          <cell r="AJ459">
            <v>3.7500000000000001E-4</v>
          </cell>
          <cell r="AK459">
            <v>3.7500000000000001E-4</v>
          </cell>
          <cell r="AL459">
            <v>3.7500000000000001E-4</v>
          </cell>
          <cell r="AM459">
            <v>3.7500000000000001E-4</v>
          </cell>
          <cell r="BI459">
            <v>4.8780487804878049E-4</v>
          </cell>
          <cell r="BJ459">
            <v>1.1438351655585544E-3</v>
          </cell>
          <cell r="BK459">
            <v>2.3304261151258407E-3</v>
          </cell>
          <cell r="BL459">
            <v>2.8465912564964837E-3</v>
          </cell>
          <cell r="BM459">
            <v>1.1365352765816494E-3</v>
          </cell>
          <cell r="BN459">
            <v>2.1790708889246105E-3</v>
          </cell>
          <cell r="BO459">
            <v>5.3848606593967215E-4</v>
          </cell>
          <cell r="BP459">
            <v>3.7501182650230563E-4</v>
          </cell>
          <cell r="BQ459">
            <v>1.1999999999999999E-3</v>
          </cell>
          <cell r="BR459">
            <v>1.5E-3</v>
          </cell>
          <cell r="BS459">
            <v>1.5E-3</v>
          </cell>
          <cell r="BT459">
            <v>1.5E-3</v>
          </cell>
        </row>
        <row r="460">
          <cell r="B460" t="str">
            <v>Consumer</v>
          </cell>
          <cell r="L460">
            <v>5.8490903816080884E-3</v>
          </cell>
          <cell r="M460">
            <v>4.5886880295277236E-3</v>
          </cell>
          <cell r="N460">
            <v>4.5926499446009277E-3</v>
          </cell>
          <cell r="O460">
            <v>6.922311807701002E-3</v>
          </cell>
          <cell r="P460">
            <v>7.7526559908789403E-3</v>
          </cell>
          <cell r="Q460">
            <v>6.0366172456962517E-3</v>
          </cell>
          <cell r="R460">
            <v>5.5221686952923307E-3</v>
          </cell>
          <cell r="S460">
            <v>3.9325709376390842E-2</v>
          </cell>
          <cell r="T460">
            <v>7.0065280894873704E-3</v>
          </cell>
          <cell r="U460">
            <v>5.7986605525721432E-3</v>
          </cell>
          <cell r="V460">
            <v>5.572806108433432E-3</v>
          </cell>
          <cell r="W460">
            <v>6.342502187903715E-3</v>
          </cell>
          <cell r="X460">
            <v>5.706451802019669E-3</v>
          </cell>
          <cell r="Y460">
            <v>5.1457233963056043E-3</v>
          </cell>
          <cell r="Z460">
            <v>4.3677105253771805E-3</v>
          </cell>
          <cell r="AA460">
            <v>6.1618893795392206E-3</v>
          </cell>
          <cell r="AB460">
            <v>5.1225246609033302E-3</v>
          </cell>
          <cell r="AC460">
            <v>4.4881131302090451E-3</v>
          </cell>
          <cell r="AD460">
            <v>4.4191959173321242E-3</v>
          </cell>
          <cell r="AE460">
            <v>5.3942339136663743E-3</v>
          </cell>
          <cell r="AF460">
            <v>4.801172766864808E-3</v>
          </cell>
          <cell r="AG460">
            <v>3.6343928806842284E-3</v>
          </cell>
          <cell r="AH460">
            <v>4.4742354038998337E-3</v>
          </cell>
          <cell r="AI460">
            <v>5.108222704765665E-3</v>
          </cell>
          <cell r="AJ460">
            <v>6.4999999999999997E-3</v>
          </cell>
          <cell r="AK460">
            <v>5.0000000000000001E-3</v>
          </cell>
          <cell r="AL460">
            <v>5.0000000000000001E-3</v>
          </cell>
          <cell r="AM460">
            <v>5.0000000000000001E-3</v>
          </cell>
          <cell r="BI460">
            <v>6.9729368526561973E-3</v>
          </cell>
          <cell r="BJ460">
            <v>5.5786209951277132E-3</v>
          </cell>
          <cell r="BK460">
            <v>1.6455497914759434E-2</v>
          </cell>
          <cell r="BL460">
            <v>6.1652392203189587E-3</v>
          </cell>
          <cell r="BM460">
            <v>5.3232203053737836E-3</v>
          </cell>
          <cell r="BN460">
            <v>4.8539916668523435E-3</v>
          </cell>
          <cell r="BO460">
            <v>4.5020932115184455E-3</v>
          </cell>
          <cell r="BP460">
            <v>5.3650395433762028E-3</v>
          </cell>
          <cell r="BQ460">
            <v>5.0008423788075801E-3</v>
          </cell>
          <cell r="BR460">
            <v>5.4999999999999997E-3</v>
          </cell>
          <cell r="BS460">
            <v>5.4999999999999997E-3</v>
          </cell>
          <cell r="BT460">
            <v>5.4999999999999997E-3</v>
          </cell>
        </row>
        <row r="461">
          <cell r="B461" t="str">
            <v>Lease financing</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BI461">
            <v>0</v>
          </cell>
          <cell r="BJ461">
            <v>0</v>
          </cell>
          <cell r="BK461">
            <v>0</v>
          </cell>
          <cell r="BL461">
            <v>0</v>
          </cell>
          <cell r="BM461">
            <v>0</v>
          </cell>
          <cell r="BN461">
            <v>0</v>
          </cell>
          <cell r="BO461">
            <v>0</v>
          </cell>
          <cell r="BP461">
            <v>0</v>
          </cell>
          <cell r="BQ461">
            <v>0</v>
          </cell>
          <cell r="BR461">
            <v>0</v>
          </cell>
          <cell r="BS461">
            <v>0</v>
          </cell>
          <cell r="BT461">
            <v>0</v>
          </cell>
        </row>
        <row r="462">
          <cell r="AJ462">
            <v>0</v>
          </cell>
          <cell r="AK462">
            <v>0</v>
          </cell>
          <cell r="AL462">
            <v>0</v>
          </cell>
          <cell r="AM462">
            <v>0</v>
          </cell>
          <cell r="BQ462">
            <v>0</v>
          </cell>
          <cell r="BR462">
            <v>0</v>
          </cell>
          <cell r="BS462">
            <v>0</v>
          </cell>
          <cell r="BT462">
            <v>0</v>
          </cell>
        </row>
        <row r="463">
          <cell r="AJ463">
            <v>0</v>
          </cell>
          <cell r="AK463">
            <v>0</v>
          </cell>
          <cell r="AL463">
            <v>0</v>
          </cell>
          <cell r="AM463">
            <v>0</v>
          </cell>
          <cell r="BQ463">
            <v>0</v>
          </cell>
          <cell r="BR463">
            <v>0</v>
          </cell>
          <cell r="BS463">
            <v>0</v>
          </cell>
          <cell r="BT463">
            <v>0</v>
          </cell>
        </row>
        <row r="464">
          <cell r="B464" t="str">
            <v>Provision</v>
          </cell>
          <cell r="L464">
            <v>9</v>
          </cell>
          <cell r="M464">
            <v>6</v>
          </cell>
          <cell r="N464">
            <v>9</v>
          </cell>
          <cell r="O464">
            <v>14</v>
          </cell>
          <cell r="P464">
            <v>18.5</v>
          </cell>
          <cell r="Q464">
            <v>24</v>
          </cell>
          <cell r="R464">
            <v>28</v>
          </cell>
          <cell r="S464">
            <v>33</v>
          </cell>
          <cell r="T464">
            <v>24</v>
          </cell>
          <cell r="U464">
            <v>28</v>
          </cell>
          <cell r="V464">
            <v>37</v>
          </cell>
          <cell r="W464">
            <v>33</v>
          </cell>
          <cell r="X464">
            <v>33</v>
          </cell>
          <cell r="Y464">
            <v>36</v>
          </cell>
          <cell r="Z464">
            <v>34</v>
          </cell>
          <cell r="AA464">
            <v>28</v>
          </cell>
          <cell r="AB464">
            <v>20</v>
          </cell>
          <cell r="AC464">
            <v>30</v>
          </cell>
          <cell r="AD464">
            <v>17</v>
          </cell>
          <cell r="AE464">
            <v>28</v>
          </cell>
          <cell r="AF464">
            <v>24</v>
          </cell>
          <cell r="AG464">
            <v>19</v>
          </cell>
          <cell r="AH464">
            <v>22</v>
          </cell>
          <cell r="AI464">
            <v>23</v>
          </cell>
          <cell r="AJ464">
            <v>26.751310712721988</v>
          </cell>
          <cell r="AK464">
            <v>27.184018062856239</v>
          </cell>
          <cell r="AL464">
            <v>30.141640304106431</v>
          </cell>
          <cell r="AM464">
            <v>34.062819633607774</v>
          </cell>
          <cell r="BI464">
            <v>44.5</v>
          </cell>
          <cell r="BJ464">
            <v>38</v>
          </cell>
          <cell r="BK464">
            <v>103.5</v>
          </cell>
          <cell r="BL464">
            <v>122</v>
          </cell>
          <cell r="BM464">
            <v>131</v>
          </cell>
          <cell r="BN464">
            <v>95</v>
          </cell>
          <cell r="BO464">
            <v>88</v>
          </cell>
          <cell r="BP464">
            <v>118.13978871329243</v>
          </cell>
          <cell r="BQ464">
            <v>208.71061600970438</v>
          </cell>
          <cell r="BR464">
            <v>192.26116391674645</v>
          </cell>
          <cell r="BS464">
            <v>226.72814853818261</v>
          </cell>
          <cell r="BT464">
            <v>231.04661277521609</v>
          </cell>
        </row>
        <row r="465">
          <cell r="AJ465">
            <v>0</v>
          </cell>
          <cell r="AK465">
            <v>0</v>
          </cell>
          <cell r="AL465">
            <v>0</v>
          </cell>
          <cell r="AM465">
            <v>0</v>
          </cell>
          <cell r="BQ465">
            <v>0</v>
          </cell>
          <cell r="BR465">
            <v>0</v>
          </cell>
          <cell r="BS465">
            <v>0</v>
          </cell>
          <cell r="BT465">
            <v>0</v>
          </cell>
        </row>
        <row r="466">
          <cell r="A466" t="str">
            <v>Nonperforming loans</v>
          </cell>
          <cell r="AJ466">
            <v>0</v>
          </cell>
          <cell r="AK466">
            <v>0</v>
          </cell>
          <cell r="AL466">
            <v>0</v>
          </cell>
          <cell r="AM466">
            <v>0</v>
          </cell>
          <cell r="BQ466">
            <v>0</v>
          </cell>
          <cell r="BR466">
            <v>0</v>
          </cell>
          <cell r="BS466">
            <v>0</v>
          </cell>
          <cell r="BT466">
            <v>0</v>
          </cell>
        </row>
        <row r="467">
          <cell r="B467" t="str">
            <v>Commercial NPLs</v>
          </cell>
          <cell r="L467">
            <v>5.0473294675037229E-3</v>
          </cell>
          <cell r="M467">
            <v>4.74961300279453E-3</v>
          </cell>
          <cell r="N467">
            <v>4.7567860243577032E-3</v>
          </cell>
          <cell r="O467">
            <v>4.9304335165843349E-3</v>
          </cell>
          <cell r="P467">
            <v>9.9256536803211809E-3</v>
          </cell>
          <cell r="Q467">
            <v>1.1114976883128253E-2</v>
          </cell>
          <cell r="R467">
            <v>1.6421795849736989E-2</v>
          </cell>
          <cell r="S467">
            <v>1.6327835270967147E-2</v>
          </cell>
          <cell r="T467">
            <v>1.5795159012427326E-2</v>
          </cell>
          <cell r="U467">
            <v>1.3402168115373985E-2</v>
          </cell>
          <cell r="V467">
            <v>2.3496032252329595E-2</v>
          </cell>
          <cell r="W467">
            <v>1.888980539426172E-2</v>
          </cell>
          <cell r="X467">
            <v>2.0257553477616069E-2</v>
          </cell>
          <cell r="Y467">
            <v>1.7747631121835448E-2</v>
          </cell>
          <cell r="Z467">
            <v>1.4633185744287552E-2</v>
          </cell>
          <cell r="AA467">
            <v>1.1162613875937009E-2</v>
          </cell>
          <cell r="AB467">
            <v>1.3806956652954281E-2</v>
          </cell>
          <cell r="AC467">
            <v>4.8843406728986353E-3</v>
          </cell>
          <cell r="AD467">
            <v>4.1089021296678669E-3</v>
          </cell>
          <cell r="AE467">
            <v>4.5090180360721445E-3</v>
          </cell>
          <cell r="AF467">
            <v>4.4018056843702202E-3</v>
          </cell>
          <cell r="AG467">
            <v>4.5001733647365193E-3</v>
          </cell>
          <cell r="AH467">
            <v>3.6733798513637708E-3</v>
          </cell>
          <cell r="AI467">
            <v>3.6384771617365736E-3</v>
          </cell>
          <cell r="AJ467">
            <v>5.0000000000000001E-3</v>
          </cell>
          <cell r="AK467">
            <v>5.7499999999999999E-3</v>
          </cell>
          <cell r="AL467">
            <v>6.4999999999999997E-3</v>
          </cell>
          <cell r="AM467">
            <v>6.4999999999999997E-3</v>
          </cell>
          <cell r="BI467">
            <v>5.5716073004427186E-3</v>
          </cell>
          <cell r="BJ467">
            <v>4.9304335165843349E-3</v>
          </cell>
          <cell r="BK467">
            <v>1.6327835270967147E-2</v>
          </cell>
          <cell r="BL467">
            <v>1.888980539426172E-2</v>
          </cell>
          <cell r="BM467">
            <v>1.1162613875937009E-2</v>
          </cell>
          <cell r="BN467">
            <v>4.5090180360721445E-3</v>
          </cell>
          <cell r="BO467">
            <v>3.6384771617365736E-3</v>
          </cell>
          <cell r="BP467">
            <v>6.4999999999999997E-3</v>
          </cell>
          <cell r="BQ467">
            <v>8.0000000000000002E-3</v>
          </cell>
          <cell r="BR467">
            <v>0.01</v>
          </cell>
          <cell r="BS467">
            <v>0.01</v>
          </cell>
          <cell r="BT467">
            <v>0.01</v>
          </cell>
        </row>
        <row r="468">
          <cell r="B468" t="str">
            <v>Construction and CRE NPLs</v>
          </cell>
          <cell r="L468">
            <v>1.8446072370488468E-3</v>
          </cell>
          <cell r="M468">
            <v>1.5409268042577806E-3</v>
          </cell>
          <cell r="N468">
            <v>1.5292688602664263E-3</v>
          </cell>
          <cell r="O468">
            <v>4.0538522497948698E-3</v>
          </cell>
          <cell r="P468">
            <v>4.701341680795521E-3</v>
          </cell>
          <cell r="Q468">
            <v>4.3527019787474967E-3</v>
          </cell>
          <cell r="R468">
            <v>4.207005896004817E-3</v>
          </cell>
          <cell r="S468">
            <v>3.9395769904460205E-3</v>
          </cell>
          <cell r="T468">
            <v>4.1569745335488795E-3</v>
          </cell>
          <cell r="U468">
            <v>3.9674707580545287E-3</v>
          </cell>
          <cell r="V468">
            <v>4.3238387047482415E-3</v>
          </cell>
          <cell r="W468">
            <v>4.7568732935930544E-3</v>
          </cell>
          <cell r="X468">
            <v>5.3804938063523747E-3</v>
          </cell>
          <cell r="Y468">
            <v>4.7615914544868378E-3</v>
          </cell>
          <cell r="Z468">
            <v>4.9047077389872042E-3</v>
          </cell>
          <cell r="AA468">
            <v>3.6922585568668976E-3</v>
          </cell>
          <cell r="AB468">
            <v>3.4493959172608112E-3</v>
          </cell>
          <cell r="AC468">
            <v>4.7043810679915218E-3</v>
          </cell>
          <cell r="AD468">
            <v>4.1327697739063345E-3</v>
          </cell>
          <cell r="AE468">
            <v>3.205128205128205E-3</v>
          </cell>
          <cell r="AF468">
            <v>4.1044924620179703E-3</v>
          </cell>
          <cell r="AG468">
            <v>4.3005424364272312E-3</v>
          </cell>
          <cell r="AH468">
            <v>3.789194993089203E-3</v>
          </cell>
          <cell r="AI468">
            <v>3.8212547670363767E-3</v>
          </cell>
          <cell r="AJ468">
            <v>4.0000000000000001E-3</v>
          </cell>
          <cell r="AK468">
            <v>4.4999999999999997E-3</v>
          </cell>
          <cell r="AL468">
            <v>4.4999999999999997E-3</v>
          </cell>
          <cell r="AM468">
            <v>4.4999999999999997E-3</v>
          </cell>
          <cell r="BI468">
            <v>2.0099869350849219E-3</v>
          </cell>
          <cell r="BJ468">
            <v>4.0538522497948698E-3</v>
          </cell>
          <cell r="BK468">
            <v>3.9395769904460205E-3</v>
          </cell>
          <cell r="BL468">
            <v>4.7568732935930544E-3</v>
          </cell>
          <cell r="BM468">
            <v>3.6922585568668976E-3</v>
          </cell>
          <cell r="BN468">
            <v>3.205128205128205E-3</v>
          </cell>
          <cell r="BO468">
            <v>3.8212547670363767E-3</v>
          </cell>
          <cell r="BP468">
            <v>4.4999999999999997E-3</v>
          </cell>
          <cell r="BQ468">
            <v>4.4999999999999997E-3</v>
          </cell>
          <cell r="BR468">
            <v>3.0000000000000001E-3</v>
          </cell>
          <cell r="BS468">
            <v>3.0000000000000001E-3</v>
          </cell>
          <cell r="BT468">
            <v>3.0000000000000001E-3</v>
          </cell>
        </row>
        <row r="469">
          <cell r="B469" t="str">
            <v>Residential real estate NPLs</v>
          </cell>
          <cell r="L469">
            <v>5.9140140231095199E-3</v>
          </cell>
          <cell r="M469">
            <v>7.5499865988401292E-3</v>
          </cell>
          <cell r="N469">
            <v>7.5735161392786743E-3</v>
          </cell>
          <cell r="O469">
            <v>8.1313942969562618E-3</v>
          </cell>
          <cell r="P469">
            <v>8.35826898214867E-3</v>
          </cell>
          <cell r="Q469">
            <v>7.353820356275337E-3</v>
          </cell>
          <cell r="R469">
            <v>8.4688809794028295E-3</v>
          </cell>
          <cell r="S469">
            <v>9.8427037513496816E-3</v>
          </cell>
          <cell r="T469">
            <v>9.2215044111648922E-3</v>
          </cell>
          <cell r="U469">
            <v>9.778514944288684E-3</v>
          </cell>
          <cell r="V469">
            <v>8.5222624041777304E-3</v>
          </cell>
          <cell r="W469">
            <v>1.3647430797382497E-2</v>
          </cell>
          <cell r="X469">
            <v>1.2056923458170164E-2</v>
          </cell>
          <cell r="Y469">
            <v>1.4902681378057819E-2</v>
          </cell>
          <cell r="Z469">
            <v>1.2017274852926351E-2</v>
          </cell>
          <cell r="AA469">
            <v>2.0644112501507828E-2</v>
          </cell>
          <cell r="AB469">
            <v>1.528259473830895E-2</v>
          </cell>
          <cell r="AC469">
            <v>1.3447744771073338E-2</v>
          </cell>
          <cell r="AD469">
            <v>1.4300634002705785E-2</v>
          </cell>
          <cell r="AE469">
            <v>1.3492793621588469E-2</v>
          </cell>
          <cell r="AF469">
            <v>1.1863087810935081E-2</v>
          </cell>
          <cell r="AG469">
            <v>9.8488263100988786E-3</v>
          </cell>
          <cell r="AH469">
            <v>7.4129658135227939E-3</v>
          </cell>
          <cell r="AI469">
            <v>6.8586669761104774E-3</v>
          </cell>
          <cell r="AJ469">
            <v>7.0000000000000001E-3</v>
          </cell>
          <cell r="AK469">
            <v>8.0000000000000002E-3</v>
          </cell>
          <cell r="AL469">
            <v>9.0000000000000011E-3</v>
          </cell>
          <cell r="AM469">
            <v>1.2E-2</v>
          </cell>
          <cell r="BI469">
            <v>7.2293313416940969E-3</v>
          </cell>
          <cell r="BJ469">
            <v>8.1313942969562635E-3</v>
          </cell>
          <cell r="BK469">
            <v>9.8427037513496782E-3</v>
          </cell>
          <cell r="BL469">
            <v>1.3647430797382494E-2</v>
          </cell>
          <cell r="BM469">
            <v>2.06441125015078E-2</v>
          </cell>
          <cell r="BN469">
            <v>1.3492793621588469E-2</v>
          </cell>
          <cell r="BO469">
            <v>6.8586669761104809E-3</v>
          </cell>
          <cell r="BP469">
            <v>1.2E-2</v>
          </cell>
          <cell r="BQ469">
            <v>1.55E-2</v>
          </cell>
          <cell r="BR469">
            <v>0.01</v>
          </cell>
          <cell r="BS469">
            <v>0.01</v>
          </cell>
          <cell r="BT469">
            <v>0.01</v>
          </cell>
        </row>
        <row r="470">
          <cell r="B470" t="str">
            <v>Consumer NPLs</v>
          </cell>
          <cell r="L470">
            <v>3.5870585051140185E-3</v>
          </cell>
          <cell r="M470">
            <v>2.7660402063847604E-3</v>
          </cell>
          <cell r="N470">
            <v>2.6463453633106936E-3</v>
          </cell>
          <cell r="O470">
            <v>3.0221815026757453E-3</v>
          </cell>
          <cell r="P470">
            <v>4.7832526172513793E-3</v>
          </cell>
          <cell r="Q470">
            <v>4.5517813641165064E-3</v>
          </cell>
          <cell r="R470">
            <v>5.0648087692755231E-3</v>
          </cell>
          <cell r="S470">
            <v>4.3982905284229079E-3</v>
          </cell>
          <cell r="T470">
            <v>3.5633740100270098E-3</v>
          </cell>
          <cell r="U470">
            <v>2.9815298659637613E-3</v>
          </cell>
          <cell r="V470">
            <v>3.5269363447521327E-3</v>
          </cell>
          <cell r="W470">
            <v>3.7301656404041044E-3</v>
          </cell>
          <cell r="X470">
            <v>3.6275078652284027E-3</v>
          </cell>
          <cell r="Y470">
            <v>2.2009644061335111E-3</v>
          </cell>
          <cell r="Z470">
            <v>3.0082149347840296E-3</v>
          </cell>
          <cell r="AA470">
            <v>3.3309393621634778E-3</v>
          </cell>
          <cell r="AB470">
            <v>3.1569621803446742E-3</v>
          </cell>
          <cell r="AC470">
            <v>3.2437789285460644E-3</v>
          </cell>
          <cell r="AD470">
            <v>3.5790192150618248E-3</v>
          </cell>
          <cell r="AE470">
            <v>3.4585185109894979E-3</v>
          </cell>
          <cell r="AF470">
            <v>3.3070367689311772E-3</v>
          </cell>
          <cell r="AG470">
            <v>3.4462176695326525E-3</v>
          </cell>
          <cell r="AH470">
            <v>3.7171718035673286E-3</v>
          </cell>
          <cell r="AI470">
            <v>2.8855117735838488E-3</v>
          </cell>
          <cell r="AJ470">
            <v>3.0000000000000001E-3</v>
          </cell>
          <cell r="AK470">
            <v>3.0000000000000001E-3</v>
          </cell>
          <cell r="AL470">
            <v>3.0000000000000001E-3</v>
          </cell>
          <cell r="AM470">
            <v>3.0000000000000001E-3</v>
          </cell>
          <cell r="BI470">
            <v>2.9470686882195761E-3</v>
          </cell>
          <cell r="BJ470">
            <v>3.0221815026757453E-3</v>
          </cell>
          <cell r="BK470">
            <v>4.3982905284229079E-3</v>
          </cell>
          <cell r="BL470">
            <v>3.7301656404041044E-3</v>
          </cell>
          <cell r="BM470">
            <v>3.3309393621634778E-3</v>
          </cell>
          <cell r="BN470">
            <v>3.4585185109894979E-3</v>
          </cell>
          <cell r="BO470">
            <v>2.8855117735838488E-3</v>
          </cell>
          <cell r="BP470">
            <v>3.0000000000000001E-3</v>
          </cell>
          <cell r="BQ470">
            <v>3.0000000000000001E-3</v>
          </cell>
          <cell r="BR470">
            <v>3.0000000000000001E-3</v>
          </cell>
          <cell r="BS470">
            <v>3.0000000000000001E-3</v>
          </cell>
          <cell r="BT470">
            <v>3.0000000000000001E-3</v>
          </cell>
        </row>
        <row r="471">
          <cell r="AJ471">
            <v>0</v>
          </cell>
          <cell r="AK471">
            <v>0</v>
          </cell>
          <cell r="AL471">
            <v>0</v>
          </cell>
          <cell r="AM471">
            <v>0</v>
          </cell>
          <cell r="BQ471">
            <v>0</v>
          </cell>
          <cell r="BR471">
            <v>0</v>
          </cell>
          <cell r="BS471">
            <v>0</v>
          </cell>
          <cell r="BT471">
            <v>0</v>
          </cell>
        </row>
        <row r="472">
          <cell r="A472" t="str">
            <v>Yields &amp; Costs</v>
          </cell>
          <cell r="AJ472">
            <v>2.602598747589252E-3</v>
          </cell>
          <cell r="AK472">
            <v>2.67571131303454E-3</v>
          </cell>
          <cell r="AL472">
            <v>2.2908490097983958E-3</v>
          </cell>
          <cell r="AM472">
            <v>1.330631211013511E-3</v>
          </cell>
          <cell r="BQ472">
            <v>0</v>
          </cell>
          <cell r="BR472">
            <v>0</v>
          </cell>
          <cell r="BS472">
            <v>0</v>
          </cell>
          <cell r="BT472">
            <v>0</v>
          </cell>
        </row>
        <row r="473">
          <cell r="B473" t="str">
            <v>Total loans</v>
          </cell>
          <cell r="L473">
            <v>8.2623484623484636E-2</v>
          </cell>
          <cell r="M473">
            <v>8.5016576578650971E-2</v>
          </cell>
          <cell r="N473">
            <v>8.6801558711991675E-2</v>
          </cell>
          <cell r="O473">
            <v>8.725833050233385E-2</v>
          </cell>
          <cell r="P473">
            <v>8.5264276010791909E-2</v>
          </cell>
          <cell r="Q473">
            <v>7.9577136477586199E-2</v>
          </cell>
          <cell r="R473">
            <v>7.5678895857737433E-2</v>
          </cell>
          <cell r="S473">
            <v>7.0858756917312055E-2</v>
          </cell>
          <cell r="T473">
            <v>6.8013616188971629E-2</v>
          </cell>
          <cell r="U473">
            <v>6.7031907966706092E-2</v>
          </cell>
          <cell r="V473">
            <v>6.4940610459831252E-2</v>
          </cell>
          <cell r="W473">
            <v>6.2927728570179808E-2</v>
          </cell>
          <cell r="X473">
            <v>6.1151311282588182E-2</v>
          </cell>
          <cell r="Y473">
            <v>5.6749822709502781E-2</v>
          </cell>
          <cell r="Z473">
            <v>5.4307083969178244E-2</v>
          </cell>
          <cell r="AA473">
            <v>5.3687060790168134E-2</v>
          </cell>
          <cell r="AB473">
            <v>5.3161072111494789E-2</v>
          </cell>
          <cell r="AC473">
            <v>5.260983531967707E-2</v>
          </cell>
          <cell r="AD473">
            <v>5.2830026599526271E-2</v>
          </cell>
          <cell r="AE473">
            <v>5.5052738850018122E-2</v>
          </cell>
          <cell r="AF473">
            <v>5.7925800645124134E-2</v>
          </cell>
          <cell r="AG473">
            <v>5.9895929480293091E-2</v>
          </cell>
          <cell r="AH473">
            <v>6.2738584489820837E-2</v>
          </cell>
          <cell r="AI473">
            <v>6.5099664359835524E-2</v>
          </cell>
          <cell r="AJ473">
            <v>6.7702263107424776E-2</v>
          </cell>
          <cell r="AK473">
            <v>7.0377974420459316E-2</v>
          </cell>
          <cell r="AL473">
            <v>7.2668823430257712E-2</v>
          </cell>
          <cell r="AM473">
            <v>7.3999454641271223E-2</v>
          </cell>
          <cell r="BI473">
            <v>8.0784253983729931E-2</v>
          </cell>
          <cell r="BJ473">
            <v>8.557348687589543E-2</v>
          </cell>
          <cell r="BK473">
            <v>7.7688655973960838E-2</v>
          </cell>
          <cell r="BL473">
            <v>6.5695084056266229E-2</v>
          </cell>
          <cell r="BM473">
            <v>5.6139212435996608E-2</v>
          </cell>
          <cell r="BN473">
            <v>5.3434936026936025E-2</v>
          </cell>
          <cell r="BO473">
            <v>6.1494582234282787E-2</v>
          </cell>
          <cell r="BP473">
            <v>7.1256202733162938E-2</v>
          </cell>
          <cell r="BQ473">
            <v>7.340924193816846E-2</v>
          </cell>
          <cell r="BR473">
            <v>7.1468426438498128E-2</v>
          </cell>
          <cell r="BS473">
            <v>7.1550241653203922E-2</v>
          </cell>
          <cell r="BT473">
            <v>7.1900174675917333E-2</v>
          </cell>
        </row>
        <row r="474">
          <cell r="AJ474">
            <v>3.025987475892486E-4</v>
          </cell>
          <cell r="AK474">
            <v>5.7571131303453538E-4</v>
          </cell>
          <cell r="AL474">
            <v>3.9084900979841075E-4</v>
          </cell>
          <cell r="AM474">
            <v>1.3306312110134971E-3</v>
          </cell>
          <cell r="BQ474">
            <v>0</v>
          </cell>
          <cell r="BR474">
            <v>0</v>
          </cell>
          <cell r="BS474">
            <v>0</v>
          </cell>
          <cell r="BT474">
            <v>0</v>
          </cell>
        </row>
        <row r="475">
          <cell r="B475" t="str">
            <v>Other interest earning assets</v>
          </cell>
          <cell r="L475">
            <v>6.3143230918741119E-2</v>
          </cell>
          <cell r="M475">
            <v>6.6967732803868696E-2</v>
          </cell>
          <cell r="N475">
            <v>6.7410851048070514E-2</v>
          </cell>
          <cell r="O475">
            <v>6.9201875414581199E-2</v>
          </cell>
          <cell r="P475">
            <v>6.9979783732957102E-2</v>
          </cell>
          <cell r="Q475">
            <v>6.7144614513705903E-2</v>
          </cell>
          <cell r="R475">
            <v>6.3819398249161857E-2</v>
          </cell>
          <cell r="S475">
            <v>6.0586814214463852E-2</v>
          </cell>
          <cell r="T475">
            <v>5.5867451310074291E-2</v>
          </cell>
          <cell r="U475">
            <v>5.5410271474808023E-2</v>
          </cell>
          <cell r="V475">
            <v>5.4443799770046437E-2</v>
          </cell>
          <cell r="W475">
            <v>4.7825064900553931E-2</v>
          </cell>
          <cell r="X475">
            <v>4.8421312771846567E-2</v>
          </cell>
          <cell r="Y475">
            <v>4.350675306618991E-2</v>
          </cell>
          <cell r="Z475">
            <v>4.1796052728018958E-2</v>
          </cell>
          <cell r="AA475">
            <v>3.9374048417876444E-2</v>
          </cell>
          <cell r="AB475">
            <v>4.0533029922320794E-2</v>
          </cell>
          <cell r="AC475">
            <v>4.1310163087940888E-2</v>
          </cell>
          <cell r="AD475">
            <v>4.2433498729275064E-2</v>
          </cell>
          <cell r="AE475">
            <v>4.0378897528478695E-2</v>
          </cell>
          <cell r="AF475">
            <v>4.2803438542468555E-2</v>
          </cell>
          <cell r="AG475">
            <v>4.3777027385393276E-2</v>
          </cell>
          <cell r="AH475">
            <v>4.3757992327365727E-2</v>
          </cell>
          <cell r="AI475">
            <v>4.4565617102480769E-2</v>
          </cell>
          <cell r="AJ475">
            <v>4.4868215850070017E-2</v>
          </cell>
          <cell r="AK475">
            <v>4.5443927163104553E-2</v>
          </cell>
          <cell r="AL475">
            <v>4.5834776172902963E-2</v>
          </cell>
          <cell r="AM475">
            <v>4.7165407383916461E-2</v>
          </cell>
          <cell r="BI475">
            <v>6.0342223891810681E-2</v>
          </cell>
          <cell r="BJ475">
            <v>6.6946331691845412E-2</v>
          </cell>
          <cell r="BK475">
            <v>6.5477940091485873E-2</v>
          </cell>
          <cell r="BL475">
            <v>5.2945641025641033E-2</v>
          </cell>
          <cell r="BM475">
            <v>4.2835224203133446E-2</v>
          </cell>
          <cell r="BN475">
            <v>4.1181063328789187E-2</v>
          </cell>
          <cell r="BO475">
            <v>4.3721769499417917E-2</v>
          </cell>
          <cell r="BP475">
            <v>4.5825333869051056E-2</v>
          </cell>
          <cell r="BQ475">
            <v>4.7998373074056577E-2</v>
          </cell>
          <cell r="BR475">
            <v>4.6057557574386246E-2</v>
          </cell>
          <cell r="BS475">
            <v>4.613937278909204E-2</v>
          </cell>
          <cell r="BT475">
            <v>4.6489305811805451E-2</v>
          </cell>
        </row>
        <row r="476">
          <cell r="AJ476">
            <v>3.4666666666666734E-3</v>
          </cell>
          <cell r="AK476">
            <v>1.6000000000000042E-3</v>
          </cell>
          <cell r="AL476">
            <v>1.6666666666666566E-3</v>
          </cell>
          <cell r="AM476">
            <v>1.7499999999999946E-3</v>
          </cell>
          <cell r="BQ476">
            <v>0</v>
          </cell>
          <cell r="BR476">
            <v>0</v>
          </cell>
          <cell r="BS476">
            <v>0</v>
          </cell>
          <cell r="BT476">
            <v>0</v>
          </cell>
        </row>
        <row r="477">
          <cell r="B477" t="str">
            <v>Domestic int bearing deposits</v>
          </cell>
          <cell r="L477">
            <v>4.0873297162660839E-2</v>
          </cell>
          <cell r="M477">
            <v>4.1640172019857438E-2</v>
          </cell>
          <cell r="N477">
            <v>4.291291292859456E-2</v>
          </cell>
          <cell r="O477">
            <v>4.5208512199048138E-2</v>
          </cell>
          <cell r="P477">
            <v>4.2589613439009799E-2</v>
          </cell>
          <cell r="Q477">
            <v>3.7113138961878456E-2</v>
          </cell>
          <cell r="R477">
            <v>3.3199572473338317E-2</v>
          </cell>
          <cell r="S477">
            <v>2.7558366043704964E-2</v>
          </cell>
          <cell r="T477">
            <v>2.3575928275720644E-2</v>
          </cell>
          <cell r="U477">
            <v>2.136973705117251E-2</v>
          </cell>
          <cell r="V477">
            <v>1.9531935513823446E-2</v>
          </cell>
          <cell r="W477">
            <v>1.7134875783782109E-2</v>
          </cell>
          <cell r="X477">
            <v>1.5312716147911678E-2</v>
          </cell>
          <cell r="Y477">
            <v>1.3061903477766755E-2</v>
          </cell>
          <cell r="Z477">
            <v>1.1717921467562009E-2</v>
          </cell>
          <cell r="AA477">
            <v>1.404528481247389E-2</v>
          </cell>
          <cell r="AB477">
            <v>1.0798814008787292E-2</v>
          </cell>
          <cell r="AC477">
            <v>1.0301516903344066E-2</v>
          </cell>
          <cell r="AD477">
            <v>1.0771651404185952E-2</v>
          </cell>
          <cell r="AE477">
            <v>1.1727042346877556E-2</v>
          </cell>
          <cell r="AF477">
            <v>1.3643380299475941E-2</v>
          </cell>
          <cell r="AG477">
            <v>1.6250371066074538E-2</v>
          </cell>
          <cell r="AH477">
            <v>1.8785586610620061E-2</v>
          </cell>
          <cell r="AI477">
            <v>2.207166939624609E-2</v>
          </cell>
          <cell r="AJ477">
            <v>2.4762410136986834E-2</v>
          </cell>
          <cell r="AK477">
            <v>2.7206854581431281E-2</v>
          </cell>
          <cell r="AL477">
            <v>2.9280928655505342E-2</v>
          </cell>
          <cell r="AM477">
            <v>3.1206854581431267E-2</v>
          </cell>
          <cell r="BI477">
            <v>3.938820453915317E-2</v>
          </cell>
          <cell r="BJ477">
            <v>4.28467070886938E-2</v>
          </cell>
          <cell r="BK477">
            <v>3.5098984785228465E-2</v>
          </cell>
          <cell r="BL477">
            <v>2.0409859609015511E-2</v>
          </cell>
          <cell r="BM477">
            <v>1.3409697737513295E-2</v>
          </cell>
          <cell r="BN477">
            <v>1.090178708474948E-2</v>
          </cell>
          <cell r="BO477">
            <v>1.7859601077795422E-2</v>
          </cell>
          <cell r="BP477">
            <v>2.8165315629211825E-2</v>
          </cell>
          <cell r="BQ477">
            <v>3.1643604981063674E-2</v>
          </cell>
          <cell r="BR477">
            <v>2.937030220328591E-2</v>
          </cell>
          <cell r="BS477">
            <v>2.9740036925508129E-2</v>
          </cell>
          <cell r="BT477">
            <v>3.0572820258841463E-2</v>
          </cell>
        </row>
        <row r="478">
          <cell r="B478" t="str">
            <v>Other deposits and borrowings</v>
          </cell>
          <cell r="L478">
            <v>6.1308721154713162E-2</v>
          </cell>
          <cell r="M478">
            <v>6.543679446618117E-2</v>
          </cell>
          <cell r="N478">
            <v>6.7907969266271559E-2</v>
          </cell>
          <cell r="O478">
            <v>6.8498192187104165E-2</v>
          </cell>
          <cell r="P478">
            <v>6.2615082547272383E-2</v>
          </cell>
          <cell r="Q478">
            <v>5.1981476652098589E-2</v>
          </cell>
          <cell r="R478">
            <v>4.5555849319096946E-2</v>
          </cell>
          <cell r="S478">
            <v>3.6688698242969525E-2</v>
          </cell>
          <cell r="T478">
            <v>3.3576740616715499E-2</v>
          </cell>
          <cell r="U478">
            <v>3.3526454800406481E-2</v>
          </cell>
          <cell r="V478">
            <v>3.1433716536808827E-2</v>
          </cell>
          <cell r="W478">
            <v>2.7862712274664123E-2</v>
          </cell>
          <cell r="X478">
            <v>2.5115476190476188E-2</v>
          </cell>
          <cell r="Y478">
            <v>2.2875136559347087E-2</v>
          </cell>
          <cell r="Z478">
            <v>2.0980544284671405E-2</v>
          </cell>
          <cell r="AA478">
            <v>1.6019512361055876E-2</v>
          </cell>
          <cell r="AB478">
            <v>2.0316027935617913E-2</v>
          </cell>
          <cell r="AC478">
            <v>1.9823623157679091E-2</v>
          </cell>
          <cell r="AD478">
            <v>2.2473970092848607E-2</v>
          </cell>
          <cell r="AE478">
            <v>2.6357270076078989E-2</v>
          </cell>
          <cell r="AF478">
            <v>3.0623294655414905E-2</v>
          </cell>
          <cell r="AG478">
            <v>3.4860127274926371E-2</v>
          </cell>
          <cell r="AH478">
            <v>3.8825309585756043E-2</v>
          </cell>
          <cell r="AI478">
            <v>4.3685336837736892E-2</v>
          </cell>
          <cell r="AJ478">
            <v>4.7152003504403565E-2</v>
          </cell>
          <cell r="AK478">
            <v>4.875200350440357E-2</v>
          </cell>
          <cell r="AL478">
            <v>5.0418670171070226E-2</v>
          </cell>
          <cell r="AM478">
            <v>5.2168670171070221E-2</v>
          </cell>
          <cell r="BI478">
            <v>5.4697462429169744E-2</v>
          </cell>
          <cell r="BJ478">
            <v>6.5985877906452037E-2</v>
          </cell>
          <cell r="BK478">
            <v>4.8548098091092229E-2</v>
          </cell>
          <cell r="BL478">
            <v>3.1376874820876983E-2</v>
          </cell>
          <cell r="BM478">
            <v>2.0990112454911947E-2</v>
          </cell>
          <cell r="BN478">
            <v>2.2370680182894412E-2</v>
          </cell>
          <cell r="BO478">
            <v>3.688853751833273E-2</v>
          </cell>
          <cell r="BP478">
            <v>4.9671106722242175E-2</v>
          </cell>
          <cell r="BQ478">
            <v>5.182335672224217E-2</v>
          </cell>
          <cell r="BR478">
            <v>5.0559690055575507E-2</v>
          </cell>
          <cell r="BS478">
            <v>5.0813940055575504E-2</v>
          </cell>
          <cell r="BT478">
            <v>5.0813940055575504E-2</v>
          </cell>
        </row>
        <row r="479">
          <cell r="L479">
            <v>0</v>
          </cell>
          <cell r="M479">
            <v>0</v>
          </cell>
          <cell r="N479">
            <v>0</v>
          </cell>
          <cell r="O479">
            <v>0</v>
          </cell>
          <cell r="AJ479">
            <v>0</v>
          </cell>
          <cell r="AK479">
            <v>0</v>
          </cell>
          <cell r="AL479">
            <v>0</v>
          </cell>
          <cell r="AM479">
            <v>0</v>
          </cell>
          <cell r="BQ479">
            <v>0</v>
          </cell>
          <cell r="BR479">
            <v>0</v>
          </cell>
          <cell r="BS479">
            <v>0</v>
          </cell>
          <cell r="BT479">
            <v>0</v>
          </cell>
        </row>
        <row r="480">
          <cell r="AJ480">
            <v>0</v>
          </cell>
          <cell r="AK480">
            <v>0</v>
          </cell>
          <cell r="AL480">
            <v>0</v>
          </cell>
          <cell r="AM480">
            <v>0</v>
          </cell>
          <cell r="BQ480">
            <v>0</v>
          </cell>
          <cell r="BR480">
            <v>0</v>
          </cell>
          <cell r="BS480">
            <v>0</v>
          </cell>
          <cell r="BT480">
            <v>0</v>
          </cell>
        </row>
        <row r="481">
          <cell r="A481" t="str">
            <v>Non interest income items:</v>
          </cell>
          <cell r="AJ481">
            <v>0</v>
          </cell>
          <cell r="AK481">
            <v>0</v>
          </cell>
          <cell r="AL481">
            <v>0</v>
          </cell>
          <cell r="AM481">
            <v>0</v>
          </cell>
          <cell r="BQ481">
            <v>0</v>
          </cell>
          <cell r="BR481">
            <v>0</v>
          </cell>
          <cell r="BS481">
            <v>0</v>
          </cell>
          <cell r="BT481">
            <v>0</v>
          </cell>
        </row>
        <row r="482">
          <cell r="L482">
            <v>-0.32201732327465782</v>
          </cell>
          <cell r="M482">
            <v>-0.19561596733465858</v>
          </cell>
          <cell r="N482">
            <v>-5.2151778843307905E-2</v>
          </cell>
          <cell r="O482">
            <v>0.18774850057281478</v>
          </cell>
          <cell r="P482">
            <v>0.76248368706641956</v>
          </cell>
          <cell r="Q482">
            <v>0.67172054501736578</v>
          </cell>
          <cell r="R482">
            <v>0.54815138646015482</v>
          </cell>
          <cell r="S482">
            <v>0.54445390070921995</v>
          </cell>
          <cell r="AJ482">
            <v>0</v>
          </cell>
          <cell r="AK482">
            <v>0</v>
          </cell>
          <cell r="AL482">
            <v>0</v>
          </cell>
          <cell r="AM482">
            <v>0</v>
          </cell>
          <cell r="BQ482">
            <v>0</v>
          </cell>
          <cell r="BR482">
            <v>0</v>
          </cell>
          <cell r="BS482">
            <v>0</v>
          </cell>
          <cell r="BT482">
            <v>0</v>
          </cell>
        </row>
        <row r="483">
          <cell r="B483" t="str">
            <v>Deposit service charges / avg core deps</v>
          </cell>
          <cell r="L483">
            <v>5.474663716962965E-3</v>
          </cell>
          <cell r="M483">
            <v>5.635718033471143E-3</v>
          </cell>
          <cell r="N483">
            <v>5.8815888570896936E-3</v>
          </cell>
          <cell r="O483">
            <v>5.9499906311068409E-3</v>
          </cell>
          <cell r="P483">
            <v>6.4454171317511362E-3</v>
          </cell>
          <cell r="Q483">
            <v>7.1798799150174491E-3</v>
          </cell>
          <cell r="R483">
            <v>7.3242928979577676E-3</v>
          </cell>
          <cell r="S483">
            <v>7.429560876975683E-3</v>
          </cell>
          <cell r="T483">
            <v>7.709124865740072E-3</v>
          </cell>
          <cell r="U483">
            <v>7.8673681408469448E-3</v>
          </cell>
          <cell r="V483">
            <v>8.3223824215102327E-3</v>
          </cell>
          <cell r="W483">
            <v>8.5084673141702684E-3</v>
          </cell>
          <cell r="X483">
            <v>8.7788014470077773E-3</v>
          </cell>
          <cell r="Y483">
            <v>1.1408994079480617E-2</v>
          </cell>
          <cell r="Z483">
            <v>1.1783595385458772E-2</v>
          </cell>
          <cell r="AA483">
            <v>1.1856384614157446E-2</v>
          </cell>
          <cell r="AB483">
            <v>1.183230219469103E-2</v>
          </cell>
          <cell r="AC483">
            <v>1.186856754167997E-2</v>
          </cell>
          <cell r="AD483">
            <v>1.1953123238284812E-2</v>
          </cell>
          <cell r="AE483">
            <v>1.17228057254475E-2</v>
          </cell>
          <cell r="AF483">
            <v>1.1529344573506226E-2</v>
          </cell>
          <cell r="AG483">
            <v>1.1510962721489037E-2</v>
          </cell>
          <cell r="AH483">
            <v>1.1510202494386236E-2</v>
          </cell>
          <cell r="AI483">
            <v>1.1007311591843144E-2</v>
          </cell>
          <cell r="AJ483">
            <v>1.12E-2</v>
          </cell>
          <cell r="AK483">
            <v>1.12E-2</v>
          </cell>
          <cell r="AL483">
            <v>1.12E-2</v>
          </cell>
          <cell r="AM483">
            <v>1.12E-2</v>
          </cell>
          <cell r="BI483">
            <v>5.0462382176520992E-3</v>
          </cell>
          <cell r="BJ483">
            <v>5.7533823867662254E-3</v>
          </cell>
          <cell r="BK483">
            <v>7.0967708382039469E-3</v>
          </cell>
          <cell r="BL483">
            <v>8.1024351316712206E-3</v>
          </cell>
          <cell r="BM483">
            <v>1.1181063422734E-2</v>
          </cell>
          <cell r="BN483">
            <v>1.1845038910505838E-2</v>
          </cell>
          <cell r="BO483">
            <v>1.1385946012496538E-2</v>
          </cell>
          <cell r="BP483">
            <v>1.1200936853235179E-2</v>
          </cell>
          <cell r="BQ483">
            <v>1.1200936853235179E-2</v>
          </cell>
          <cell r="BR483">
            <v>1.1200936853235179E-2</v>
          </cell>
          <cell r="BS483">
            <v>1.1200936853235179E-2</v>
          </cell>
          <cell r="BT483">
            <v>1.1200936853235179E-2</v>
          </cell>
        </row>
        <row r="484">
          <cell r="B484" t="str">
            <v>Trust income</v>
          </cell>
          <cell r="N484">
            <v>-3.8036569864085323E-2</v>
          </cell>
          <cell r="O484">
            <v>0.57069434646780293</v>
          </cell>
          <cell r="P484">
            <v>0.5858717434869738</v>
          </cell>
          <cell r="Q484">
            <v>0.67165249462145282</v>
          </cell>
          <cell r="R484">
            <v>0.58457003455987011</v>
          </cell>
          <cell r="S484">
            <v>6.9036314641344632E-2</v>
          </cell>
          <cell r="T484">
            <v>-1.3900296960889236E-3</v>
          </cell>
          <cell r="U484">
            <v>-6.1224489795918435E-2</v>
          </cell>
          <cell r="V484">
            <v>-7.4219000577330219E-2</v>
          </cell>
          <cell r="W484">
            <v>-0.13125675189052932</v>
          </cell>
          <cell r="X484">
            <v>-0.1016134134767479</v>
          </cell>
          <cell r="Y484">
            <v>1.1961091526308918</v>
          </cell>
          <cell r="Z484">
            <v>1.239052106430155</v>
          </cell>
          <cell r="AA484">
            <v>1.3811398963730568</v>
          </cell>
          <cell r="AB484">
            <v>1.3653778435101063</v>
          </cell>
          <cell r="AC484">
            <v>2.7824019024970337E-2</v>
          </cell>
          <cell r="AD484">
            <v>4.3293928328278719E-2</v>
          </cell>
          <cell r="AE484">
            <v>-1.3346099167319547E-3</v>
          </cell>
          <cell r="AF484">
            <v>-9.9148454713272605E-3</v>
          </cell>
          <cell r="AG484">
            <v>-5.2955807496529506E-2</v>
          </cell>
          <cell r="AH484">
            <v>1.0381751846466614E-3</v>
          </cell>
          <cell r="AI484">
            <v>7.0305917898956238E-3</v>
          </cell>
          <cell r="AJ484">
            <v>0.05</v>
          </cell>
          <cell r="AK484">
            <v>7.0000000000000007E-2</v>
          </cell>
          <cell r="AL484">
            <v>7.0000000000000007E-2</v>
          </cell>
          <cell r="AM484">
            <v>7.0000000000000007E-2</v>
          </cell>
          <cell r="BI484">
            <v>6.6473005155583298E-2</v>
          </cell>
          <cell r="BJ484">
            <v>0.10831636033471592</v>
          </cell>
          <cell r="BK484">
            <v>0.42577216871471268</v>
          </cell>
          <cell r="BL484">
            <v>-6.7784765897973331E-2</v>
          </cell>
          <cell r="BM484">
            <v>0.9093786440113274</v>
          </cell>
          <cell r="BN484">
            <v>0.1891118478450533</v>
          </cell>
          <cell r="BO484">
            <v>-1.3844867054058851E-2</v>
          </cell>
          <cell r="BP484">
            <v>6.5051968246174097E-2</v>
          </cell>
          <cell r="BQ484">
            <v>0.08</v>
          </cell>
          <cell r="BR484">
            <v>0.08</v>
          </cell>
          <cell r="BS484">
            <v>0.08</v>
          </cell>
          <cell r="BT484">
            <v>0.08</v>
          </cell>
        </row>
        <row r="485">
          <cell r="B485" t="str">
            <v>Brokerage services income</v>
          </cell>
          <cell r="L485">
            <v>0.52331606217616566</v>
          </cell>
          <cell r="M485">
            <v>8.136412459720721E-2</v>
          </cell>
          <cell r="N485">
            <v>5.9335793357933486E-2</v>
          </cell>
          <cell r="O485">
            <v>0.20990950897492944</v>
          </cell>
          <cell r="P485">
            <v>6.3988095238095344E-2</v>
          </cell>
          <cell r="Q485">
            <v>0.17581326049168111</v>
          </cell>
          <cell r="R485">
            <v>0.3221401699874602</v>
          </cell>
          <cell r="S485">
            <v>0.2726826875919568</v>
          </cell>
          <cell r="T485">
            <v>9.080919080919081E-2</v>
          </cell>
          <cell r="U485">
            <v>0.27539598732840531</v>
          </cell>
          <cell r="V485">
            <v>0.1650331963325955</v>
          </cell>
          <cell r="W485">
            <v>-0.11281310211946061</v>
          </cell>
          <cell r="X485">
            <v>-7.9769209634582006E-2</v>
          </cell>
          <cell r="Y485">
            <v>0.18902136115250889</v>
          </cell>
          <cell r="Z485">
            <v>0.2048846675712348</v>
          </cell>
          <cell r="AA485">
            <v>0.461070691714627</v>
          </cell>
          <cell r="AB485">
            <v>0.37868232484076425</v>
          </cell>
          <cell r="AC485">
            <v>-7.7710465844996968E-2</v>
          </cell>
          <cell r="AD485">
            <v>3.0030030030030463E-3</v>
          </cell>
          <cell r="AE485">
            <v>-1.2857673727238894E-2</v>
          </cell>
          <cell r="AF485">
            <v>2.3677181837868932E-2</v>
          </cell>
          <cell r="AG485">
            <v>7.0517176292940853E-2</v>
          </cell>
          <cell r="AH485">
            <v>2.4326347305389406E-2</v>
          </cell>
          <cell r="AI485">
            <v>1.8446017166089401E-2</v>
          </cell>
          <cell r="AJ485">
            <v>0.09</v>
          </cell>
          <cell r="AK485">
            <v>0.09</v>
          </cell>
          <cell r="AL485">
            <v>0.09</v>
          </cell>
          <cell r="AM485">
            <v>0.09</v>
          </cell>
          <cell r="BI485">
            <v>0.38561290651963032</v>
          </cell>
          <cell r="BJ485">
            <v>0.20836403831982309</v>
          </cell>
          <cell r="BK485">
            <v>0.19984753773441088</v>
          </cell>
          <cell r="BL485">
            <v>9.9418028412411763E-2</v>
          </cell>
          <cell r="BM485">
            <v>0.18314417142460893</v>
          </cell>
          <cell r="BN485">
            <v>4.9937480462644457E-2</v>
          </cell>
          <cell r="BO485">
            <v>3.4090063267584902E-2</v>
          </cell>
          <cell r="BP485">
            <v>9.000000000000008E-2</v>
          </cell>
          <cell r="BQ485">
            <v>0.08</v>
          </cell>
          <cell r="BR485">
            <v>0.08</v>
          </cell>
          <cell r="BS485">
            <v>0.08</v>
          </cell>
          <cell r="BT485">
            <v>0.05</v>
          </cell>
        </row>
        <row r="486">
          <cell r="B486" t="str">
            <v>Trading account and foreign exchange gains</v>
          </cell>
          <cell r="N486">
            <v>1.0620000000000001</v>
          </cell>
          <cell r="O486">
            <v>0.77600000000000002</v>
          </cell>
          <cell r="P486">
            <v>0.80200000000000005</v>
          </cell>
          <cell r="Q486">
            <v>1.5660000000000001</v>
          </cell>
          <cell r="R486">
            <v>0.223</v>
          </cell>
          <cell r="S486">
            <v>1.871</v>
          </cell>
          <cell r="T486">
            <v>1.0429999999999999</v>
          </cell>
          <cell r="U486">
            <v>0.38600000000000001</v>
          </cell>
          <cell r="V486">
            <v>0.28699999999999998</v>
          </cell>
          <cell r="W486">
            <v>1.1439999999999999</v>
          </cell>
          <cell r="X486">
            <v>0.64100000000000001</v>
          </cell>
          <cell r="Y486">
            <v>5.6890000000000001</v>
          </cell>
          <cell r="Z486">
            <v>4.6660000000000004</v>
          </cell>
          <cell r="AA486">
            <v>4.9930000000000003</v>
          </cell>
          <cell r="AB486">
            <v>5.1230000000000002</v>
          </cell>
          <cell r="AC486">
            <v>3.8439999999999999</v>
          </cell>
          <cell r="AD486">
            <v>3.3250000000000002</v>
          </cell>
          <cell r="AE486">
            <v>7.1429999999999998</v>
          </cell>
          <cell r="AF486">
            <v>4.8689999999999998</v>
          </cell>
          <cell r="AG486">
            <v>5.9569999999999999</v>
          </cell>
          <cell r="AH486">
            <v>6.3259999999999996</v>
          </cell>
          <cell r="AI486">
            <v>5.7050000000000001</v>
          </cell>
          <cell r="AJ486">
            <v>6</v>
          </cell>
          <cell r="AK486">
            <v>6</v>
          </cell>
          <cell r="AL486">
            <v>6</v>
          </cell>
          <cell r="AM486">
            <v>6</v>
          </cell>
          <cell r="BI486">
            <v>0.31499999999999995</v>
          </cell>
          <cell r="BJ486">
            <v>2.351</v>
          </cell>
          <cell r="BK486">
            <v>4.4619999999999997</v>
          </cell>
          <cell r="BL486">
            <v>2.8599999999999994</v>
          </cell>
          <cell r="BM486">
            <v>15.989000000000001</v>
          </cell>
          <cell r="BN486">
            <v>19.435000000000002</v>
          </cell>
          <cell r="BO486">
            <v>22.856999999999999</v>
          </cell>
          <cell r="BP486">
            <v>24</v>
          </cell>
          <cell r="BQ486">
            <v>25.200000000000003</v>
          </cell>
          <cell r="BR486">
            <v>26.460000000000004</v>
          </cell>
          <cell r="BS486">
            <v>27.783000000000005</v>
          </cell>
          <cell r="BT486">
            <v>29.172150000000006</v>
          </cell>
        </row>
        <row r="487">
          <cell r="AJ487">
            <v>0</v>
          </cell>
          <cell r="AK487">
            <v>0</v>
          </cell>
          <cell r="AL487">
            <v>0</v>
          </cell>
          <cell r="AM487">
            <v>0</v>
          </cell>
          <cell r="BQ487">
            <v>0</v>
          </cell>
          <cell r="BR487">
            <v>0</v>
          </cell>
          <cell r="BS487">
            <v>0</v>
          </cell>
          <cell r="BT487">
            <v>0</v>
          </cell>
        </row>
        <row r="488">
          <cell r="AJ488">
            <v>0</v>
          </cell>
          <cell r="AK488">
            <v>0</v>
          </cell>
          <cell r="AL488">
            <v>0</v>
          </cell>
          <cell r="AM488">
            <v>0</v>
          </cell>
          <cell r="BQ488">
            <v>0</v>
          </cell>
          <cell r="BR488">
            <v>0</v>
          </cell>
          <cell r="BS488">
            <v>0</v>
          </cell>
          <cell r="BT488">
            <v>0</v>
          </cell>
        </row>
        <row r="489">
          <cell r="AJ489">
            <v>0</v>
          </cell>
          <cell r="AK489">
            <v>0</v>
          </cell>
          <cell r="AL489">
            <v>0</v>
          </cell>
          <cell r="AM489">
            <v>0</v>
          </cell>
          <cell r="BQ489">
            <v>0</v>
          </cell>
          <cell r="BR489">
            <v>0</v>
          </cell>
          <cell r="BS489">
            <v>0</v>
          </cell>
          <cell r="BT489">
            <v>0</v>
          </cell>
        </row>
        <row r="490">
          <cell r="B490" t="str">
            <v>Securities gains (losses)</v>
          </cell>
          <cell r="K490">
            <v>0</v>
          </cell>
          <cell r="L490">
            <v>0</v>
          </cell>
          <cell r="M490">
            <v>2.5999999999999999E-2</v>
          </cell>
          <cell r="N490">
            <v>0</v>
          </cell>
          <cell r="O490">
            <v>-3.1040000000000001</v>
          </cell>
          <cell r="P490">
            <v>7.9000000000000001E-2</v>
          </cell>
          <cell r="Q490">
            <v>1.55</v>
          </cell>
          <cell r="R490">
            <v>0.24399999999999999</v>
          </cell>
          <cell r="S490">
            <v>0</v>
          </cell>
          <cell r="T490">
            <v>0.17100000000000001</v>
          </cell>
          <cell r="U490">
            <v>-0.17</v>
          </cell>
          <cell r="V490">
            <v>-0.66</v>
          </cell>
          <cell r="W490">
            <v>5.0999999999999997E-2</v>
          </cell>
          <cell r="X490">
            <v>0.23300000000000001</v>
          </cell>
          <cell r="Y490">
            <v>0.25</v>
          </cell>
          <cell r="Z490">
            <v>5.8000000000000003E-2</v>
          </cell>
          <cell r="AA490">
            <v>1.946</v>
          </cell>
          <cell r="AB490">
            <v>2.512</v>
          </cell>
          <cell r="AC490">
            <v>0</v>
          </cell>
          <cell r="AD490">
            <v>0</v>
          </cell>
          <cell r="AE490">
            <v>0.36199999999999999</v>
          </cell>
          <cell r="AF490">
            <v>0.216</v>
          </cell>
          <cell r="AG490">
            <v>0.03</v>
          </cell>
          <cell r="AH490">
            <v>-27.995000000000001</v>
          </cell>
          <cell r="AI490">
            <v>-0.38400000000000001</v>
          </cell>
          <cell r="AJ490">
            <v>0</v>
          </cell>
          <cell r="AK490">
            <v>0</v>
          </cell>
          <cell r="AL490">
            <v>0</v>
          </cell>
          <cell r="AM490">
            <v>0</v>
          </cell>
          <cell r="BI490">
            <v>1.575</v>
          </cell>
          <cell r="BJ490">
            <v>-3.0780000000000003</v>
          </cell>
          <cell r="BK490">
            <v>1.873</v>
          </cell>
          <cell r="BL490">
            <v>-0.60799999999999998</v>
          </cell>
          <cell r="BM490">
            <v>2.4870000000000001</v>
          </cell>
          <cell r="BN490">
            <v>2.8740000000000001</v>
          </cell>
          <cell r="BO490">
            <v>-28.133000000000003</v>
          </cell>
          <cell r="BP490">
            <v>0</v>
          </cell>
          <cell r="BQ490">
            <v>0</v>
          </cell>
          <cell r="BR490">
            <v>0</v>
          </cell>
          <cell r="BS490">
            <v>0</v>
          </cell>
          <cell r="BT490">
            <v>0</v>
          </cell>
        </row>
        <row r="491">
          <cell r="B491" t="str">
            <v>Other</v>
          </cell>
          <cell r="K491">
            <v>16.44400000000001</v>
          </cell>
          <cell r="L491">
            <v>17.297000000000011</v>
          </cell>
          <cell r="M491">
            <v>19.396000000000001</v>
          </cell>
          <cell r="N491">
            <v>20.661000000000001</v>
          </cell>
          <cell r="O491">
            <v>34.373000000000005</v>
          </cell>
          <cell r="P491">
            <v>26.814999999999998</v>
          </cell>
          <cell r="Q491">
            <v>27.591000000000008</v>
          </cell>
          <cell r="R491">
            <v>32.832999999999998</v>
          </cell>
          <cell r="S491">
            <v>33.107000000000014</v>
          </cell>
          <cell r="T491">
            <v>28.852999999999994</v>
          </cell>
          <cell r="U491">
            <v>29.475999999999999</v>
          </cell>
          <cell r="V491">
            <v>29.823999999999984</v>
          </cell>
          <cell r="W491">
            <v>34.296999999999997</v>
          </cell>
          <cell r="X491">
            <v>29.913000000000011</v>
          </cell>
          <cell r="Y491">
            <v>49.16</v>
          </cell>
          <cell r="Z491">
            <v>51.527000000000015</v>
          </cell>
          <cell r="AA491">
            <v>57.36099999999999</v>
          </cell>
          <cell r="AB491">
            <v>56.494000000000028</v>
          </cell>
          <cell r="AC491">
            <v>59.431000000000012</v>
          </cell>
          <cell r="AD491">
            <v>68.614000000000033</v>
          </cell>
          <cell r="AE491">
            <v>56.431000000000012</v>
          </cell>
          <cell r="AF491">
            <v>59.960000000000008</v>
          </cell>
          <cell r="AG491">
            <v>68.207999999999998</v>
          </cell>
          <cell r="AH491">
            <v>65.507000000000005</v>
          </cell>
          <cell r="AI491">
            <v>65.306000000000012</v>
          </cell>
          <cell r="AJ491">
            <v>66</v>
          </cell>
          <cell r="AK491">
            <v>66</v>
          </cell>
          <cell r="AL491">
            <v>67</v>
          </cell>
          <cell r="AM491">
            <v>67</v>
          </cell>
          <cell r="BI491">
            <v>64.262999999999991</v>
          </cell>
          <cell r="BJ491">
            <v>91.727000000000018</v>
          </cell>
          <cell r="BK491">
            <v>120.34600000000002</v>
          </cell>
          <cell r="BL491">
            <v>122.44999999999997</v>
          </cell>
          <cell r="BM491">
            <v>187.96100000000001</v>
          </cell>
          <cell r="BN491">
            <v>240.97000000000008</v>
          </cell>
          <cell r="BO491">
            <v>258.98099999999999</v>
          </cell>
          <cell r="BP491">
            <v>266</v>
          </cell>
          <cell r="BQ491">
            <v>279.3</v>
          </cell>
          <cell r="BR491">
            <v>279.3</v>
          </cell>
          <cell r="BS491">
            <v>293.26500000000004</v>
          </cell>
          <cell r="BT491">
            <v>307.92825000000005</v>
          </cell>
        </row>
        <row r="492">
          <cell r="AJ492">
            <v>0</v>
          </cell>
          <cell r="AK492">
            <v>0</v>
          </cell>
          <cell r="AL492">
            <v>0</v>
          </cell>
          <cell r="AM492">
            <v>0</v>
          </cell>
          <cell r="BQ492">
            <v>0</v>
          </cell>
          <cell r="BR492">
            <v>0</v>
          </cell>
          <cell r="BS492">
            <v>0</v>
          </cell>
          <cell r="BT492">
            <v>0</v>
          </cell>
        </row>
        <row r="493">
          <cell r="A493" t="str">
            <v>Noninterest expense items:</v>
          </cell>
          <cell r="AJ493">
            <v>0</v>
          </cell>
          <cell r="AK493">
            <v>0</v>
          </cell>
          <cell r="AL493">
            <v>0</v>
          </cell>
          <cell r="AM493">
            <v>0</v>
          </cell>
          <cell r="BQ493">
            <v>0</v>
          </cell>
          <cell r="BR493">
            <v>0</v>
          </cell>
          <cell r="BS493">
            <v>0</v>
          </cell>
          <cell r="BT493">
            <v>0</v>
          </cell>
        </row>
        <row r="494">
          <cell r="B494" t="str">
            <v>Comp and ben per Emp (y/y growth)</v>
          </cell>
          <cell r="L494">
            <v>0</v>
          </cell>
          <cell r="M494">
            <v>0</v>
          </cell>
          <cell r="N494">
            <v>0</v>
          </cell>
          <cell r="O494">
            <v>0</v>
          </cell>
          <cell r="P494">
            <v>8.7174578801065827E-3</v>
          </cell>
          <cell r="Q494">
            <v>-1.2142325991241765E-2</v>
          </cell>
          <cell r="R494">
            <v>-3.407209611276496E-3</v>
          </cell>
          <cell r="S494">
            <v>-8.3558134980785348E-2</v>
          </cell>
          <cell r="T494">
            <v>3.8308428620693613E-2</v>
          </cell>
          <cell r="U494">
            <v>5.9976589760008192E-2</v>
          </cell>
          <cell r="V494">
            <v>5.2673158486111982E-2</v>
          </cell>
          <cell r="W494">
            <v>5.7314538264293891E-2</v>
          </cell>
          <cell r="X494">
            <v>5.0658675583556967E-3</v>
          </cell>
          <cell r="Y494">
            <v>0.24363051666969082</v>
          </cell>
          <cell r="Z494">
            <v>8.8349985643792373E-2</v>
          </cell>
          <cell r="AA494">
            <v>2.6018390889130494E-2</v>
          </cell>
          <cell r="AB494">
            <v>6.2643593125722541E-2</v>
          </cell>
          <cell r="AC494">
            <v>-0.13624917715271623</v>
          </cell>
          <cell r="AD494">
            <v>2.747998437540744E-2</v>
          </cell>
          <cell r="AE494">
            <v>6.1844340579154E-2</v>
          </cell>
          <cell r="AF494">
            <v>8.9733680067256572E-2</v>
          </cell>
          <cell r="AG494">
            <v>5.0366607141152375E-2</v>
          </cell>
          <cell r="AH494">
            <v>3.3478462240123186E-2</v>
          </cell>
          <cell r="AI494">
            <v>2.4664777794226822E-2</v>
          </cell>
          <cell r="AJ494">
            <v>1.2500000000000001E-2</v>
          </cell>
          <cell r="AK494">
            <v>0.01</v>
          </cell>
          <cell r="AL494">
            <v>0.01</v>
          </cell>
          <cell r="AM494">
            <v>0</v>
          </cell>
          <cell r="BI494">
            <v>0</v>
          </cell>
          <cell r="BJ494">
            <v>0</v>
          </cell>
          <cell r="BK494">
            <v>0.11786427277694322</v>
          </cell>
          <cell r="BL494">
            <v>3.3008366177866399E-2</v>
          </cell>
          <cell r="BM494">
            <v>0.17153968063357561</v>
          </cell>
          <cell r="BN494">
            <v>-6.5465009123156559E-2</v>
          </cell>
          <cell r="BO494">
            <v>4.0922517051649621E-2</v>
          </cell>
          <cell r="BP494">
            <v>7.079181932039047E-3</v>
          </cell>
          <cell r="BQ494">
            <v>0.03</v>
          </cell>
          <cell r="BR494">
            <v>0.04</v>
          </cell>
          <cell r="BS494">
            <v>0.05</v>
          </cell>
          <cell r="BT494">
            <v>0.05</v>
          </cell>
        </row>
        <row r="495">
          <cell r="B495" t="str">
            <v>Net occ and equip / assets</v>
          </cell>
          <cell r="L495">
            <v>0</v>
          </cell>
          <cell r="M495">
            <v>3.236393737606496E-3</v>
          </cell>
          <cell r="N495">
            <v>3.387437267023822E-3</v>
          </cell>
          <cell r="O495">
            <v>3.7253514570337958E-3</v>
          </cell>
          <cell r="P495">
            <v>3.8220632954450496E-3</v>
          </cell>
          <cell r="Q495">
            <v>3.5855399396360803E-3</v>
          </cell>
          <cell r="R495">
            <v>3.5986874368657763E-3</v>
          </cell>
          <cell r="S495">
            <v>3.4618901421843117E-3</v>
          </cell>
          <cell r="T495">
            <v>3.5259614360285498E-3</v>
          </cell>
          <cell r="U495">
            <v>3.2916748312773708E-3</v>
          </cell>
          <cell r="V495">
            <v>3.4905533435801842E-3</v>
          </cell>
          <cell r="W495">
            <v>3.2072556821607285E-3</v>
          </cell>
          <cell r="X495">
            <v>3.3188063142541224E-3</v>
          </cell>
          <cell r="Y495">
            <v>3.8543468365953575E-3</v>
          </cell>
          <cell r="Z495">
            <v>3.782440950083091E-3</v>
          </cell>
          <cell r="AA495">
            <v>3.7679839161501427E-3</v>
          </cell>
          <cell r="AB495">
            <v>3.8170718793377311E-3</v>
          </cell>
          <cell r="AC495">
            <v>3.5165920107482224E-3</v>
          </cell>
          <cell r="AD495">
            <v>3.2550516288721654E-3</v>
          </cell>
          <cell r="AE495">
            <v>3.3747121034077556E-3</v>
          </cell>
          <cell r="AF495">
            <v>3.3480054361193444E-3</v>
          </cell>
          <cell r="AG495">
            <v>3.168632980072676E-3</v>
          </cell>
          <cell r="AH495">
            <v>3.1358597825288373E-3</v>
          </cell>
          <cell r="AI495">
            <v>3.1865021943300259E-3</v>
          </cell>
          <cell r="AJ495">
            <v>3.0999999999999999E-3</v>
          </cell>
          <cell r="AK495">
            <v>3.0999999999999999E-3</v>
          </cell>
          <cell r="AL495">
            <v>3.0000000000000001E-3</v>
          </cell>
          <cell r="AM495">
            <v>3.0000000000000001E-3</v>
          </cell>
          <cell r="BI495">
            <v>3.4738679682211693E-3</v>
          </cell>
          <cell r="BJ495">
            <v>3.423292000972526E-3</v>
          </cell>
          <cell r="BK495">
            <v>3.6143346035884933E-3</v>
          </cell>
          <cell r="BL495">
            <v>3.3767978640943928E-3</v>
          </cell>
          <cell r="BM495">
            <v>3.7192111158935648E-3</v>
          </cell>
          <cell r="BN495">
            <v>3.4862492174647314E-3</v>
          </cell>
          <cell r="BO495">
            <v>3.2087382227969702E-3</v>
          </cell>
          <cell r="BP495">
            <v>3.0494075073396413E-3</v>
          </cell>
          <cell r="BQ495">
            <v>3.0000000000000001E-3</v>
          </cell>
          <cell r="BR495">
            <v>3.2000000000000002E-3</v>
          </cell>
          <cell r="BS495">
            <v>3.2000000000000002E-3</v>
          </cell>
          <cell r="BT495">
            <v>3.2000000000000002E-3</v>
          </cell>
        </row>
        <row r="496">
          <cell r="AJ496">
            <v>0</v>
          </cell>
          <cell r="AK496">
            <v>0</v>
          </cell>
          <cell r="AL496">
            <v>0</v>
          </cell>
          <cell r="AM496">
            <v>0</v>
          </cell>
          <cell r="BQ496">
            <v>0</v>
          </cell>
          <cell r="BR496">
            <v>0</v>
          </cell>
          <cell r="BS496">
            <v>0</v>
          </cell>
          <cell r="BT496">
            <v>0</v>
          </cell>
        </row>
        <row r="497">
          <cell r="B497" t="str">
            <v xml:space="preserve">Amortization </v>
          </cell>
          <cell r="P497">
            <v>29.811</v>
          </cell>
          <cell r="Q497">
            <v>31.149000000000001</v>
          </cell>
          <cell r="R497">
            <v>31.009999999999998</v>
          </cell>
          <cell r="S497">
            <v>29.666</v>
          </cell>
          <cell r="T497">
            <v>13.542999999999999</v>
          </cell>
          <cell r="U497">
            <v>13.141999999999999</v>
          </cell>
          <cell r="V497">
            <v>13.010999999999999</v>
          </cell>
          <cell r="W497">
            <v>11.788</v>
          </cell>
          <cell r="X497">
            <v>11.598000000000001</v>
          </cell>
          <cell r="Y497">
            <v>22.670999999999999</v>
          </cell>
          <cell r="Z497">
            <v>22.538</v>
          </cell>
          <cell r="AA497">
            <v>21.344999999999999</v>
          </cell>
          <cell r="AB497">
            <v>21.148</v>
          </cell>
          <cell r="AC497">
            <v>19.25</v>
          </cell>
          <cell r="AD497">
            <v>18.619</v>
          </cell>
          <cell r="AE497">
            <v>16.393000000000001</v>
          </cell>
          <cell r="AF497">
            <v>16.120999999999999</v>
          </cell>
          <cell r="AG497">
            <v>14.055</v>
          </cell>
          <cell r="AH497">
            <v>13.926</v>
          </cell>
          <cell r="AI497">
            <v>12.702999999999999</v>
          </cell>
          <cell r="AJ497">
            <v>11.702999999999999</v>
          </cell>
          <cell r="AK497">
            <v>10.702999999999999</v>
          </cell>
          <cell r="AL497">
            <v>9.7029999999999994</v>
          </cell>
          <cell r="AM497">
            <v>8.7029999999999994</v>
          </cell>
          <cell r="BI497">
            <v>49.715000000000003</v>
          </cell>
          <cell r="BJ497">
            <v>69.575999999999993</v>
          </cell>
          <cell r="BK497">
            <v>121.636</v>
          </cell>
          <cell r="BL497">
            <v>51.483999999999995</v>
          </cell>
          <cell r="BM497">
            <v>78.152000000000001</v>
          </cell>
          <cell r="BN497">
            <v>75.41</v>
          </cell>
          <cell r="BO497">
            <v>56.804999999999993</v>
          </cell>
          <cell r="BP497">
            <v>40.811999999999998</v>
          </cell>
          <cell r="BQ497">
            <v>30.811999999999998</v>
          </cell>
          <cell r="BR497">
            <v>22.811999999999998</v>
          </cell>
          <cell r="BS497">
            <v>17.811999999999998</v>
          </cell>
          <cell r="BT497">
            <v>12.811999999999998</v>
          </cell>
        </row>
        <row r="498">
          <cell r="B498" t="str">
            <v>Other/Assets</v>
          </cell>
          <cell r="P498">
            <v>8.543922655436768E-3</v>
          </cell>
          <cell r="Q498">
            <v>8.3642770164677471E-3</v>
          </cell>
          <cell r="R498">
            <v>8.1730632201493011E-3</v>
          </cell>
          <cell r="S498">
            <v>9.7686672514554831E-3</v>
          </cell>
          <cell r="T498">
            <v>8.9560509214871645E-3</v>
          </cell>
          <cell r="U498">
            <v>8.4099112473223318E-3</v>
          </cell>
          <cell r="V498">
            <v>7.8952429811795857E-3</v>
          </cell>
          <cell r="W498">
            <v>8.921308528680132E-3</v>
          </cell>
          <cell r="X498">
            <v>9.1254600082675448E-3</v>
          </cell>
          <cell r="Y498">
            <v>8.8628044063669437E-3</v>
          </cell>
          <cell r="Z498">
            <v>8.6510290278057848E-3</v>
          </cell>
          <cell r="AA498">
            <v>9.3362070720436428E-3</v>
          </cell>
          <cell r="AB498">
            <v>8.8390047696468559E-3</v>
          </cell>
          <cell r="AC498">
            <v>8.828481502692739E-3</v>
          </cell>
          <cell r="AD498">
            <v>1.018883166237468E-2</v>
          </cell>
          <cell r="AE498">
            <v>7.7453287154431363E-3</v>
          </cell>
          <cell r="AF498">
            <v>7.9580368272072731E-3</v>
          </cell>
          <cell r="AG498">
            <v>8.490565057451124E-3</v>
          </cell>
          <cell r="AH498">
            <v>7.9856465997770361E-3</v>
          </cell>
          <cell r="AI498">
            <v>8.2952374911295125E-3</v>
          </cell>
          <cell r="AJ498">
            <v>7.7499999999999999E-3</v>
          </cell>
          <cell r="AK498">
            <v>7.7499999999999999E-3</v>
          </cell>
          <cell r="AL498">
            <v>7.7499999999999999E-3</v>
          </cell>
          <cell r="AM498">
            <v>7.7499999999999999E-3</v>
          </cell>
          <cell r="BI498">
            <v>7.9133563717980644E-3</v>
          </cell>
          <cell r="BJ498">
            <v>7.9835093394221915E-3</v>
          </cell>
          <cell r="BK498">
            <v>8.7190067595807885E-3</v>
          </cell>
          <cell r="BL498">
            <v>9.5637835594772989E-3</v>
          </cell>
          <cell r="BM498">
            <v>9.0357911465748422E-3</v>
          </cell>
          <cell r="BN498">
            <v>8.8218731346543025E-3</v>
          </cell>
          <cell r="BO498">
            <v>7.9883428782560485E-3</v>
          </cell>
          <cell r="BP498">
            <v>7.4410153650569617E-3</v>
          </cell>
          <cell r="BQ498">
            <v>7.6899999999999998E-3</v>
          </cell>
          <cell r="BR498">
            <v>7.7999999999999996E-3</v>
          </cell>
          <cell r="BS498">
            <v>7.4700000000000001E-3</v>
          </cell>
          <cell r="BT498">
            <v>7.4700000000000001E-3</v>
          </cell>
        </row>
        <row r="499">
          <cell r="AJ499">
            <v>0</v>
          </cell>
          <cell r="AK499">
            <v>0</v>
          </cell>
          <cell r="AL499">
            <v>0</v>
          </cell>
          <cell r="AM499">
            <v>0</v>
          </cell>
          <cell r="BQ499">
            <v>0</v>
          </cell>
          <cell r="BR499">
            <v>0</v>
          </cell>
          <cell r="BS499">
            <v>0</v>
          </cell>
          <cell r="BT499">
            <v>0</v>
          </cell>
        </row>
        <row r="500">
          <cell r="B500" t="str">
            <v>Tax rate</v>
          </cell>
          <cell r="L500">
            <v>0.41276103877946069</v>
          </cell>
          <cell r="M500">
            <v>0.36126485873216407</v>
          </cell>
          <cell r="N500">
            <v>0.36830507888704778</v>
          </cell>
          <cell r="O500">
            <v>0.37581323524700927</v>
          </cell>
          <cell r="P500">
            <v>0.36052727775417059</v>
          </cell>
          <cell r="Q500">
            <v>0.39701335632235568</v>
          </cell>
          <cell r="R500">
            <v>0.3841478367927661</v>
          </cell>
          <cell r="S500">
            <v>0.37732707567861501</v>
          </cell>
          <cell r="T500">
            <v>0.33807922511612187</v>
          </cell>
          <cell r="U500">
            <v>0.33801799093515839</v>
          </cell>
          <cell r="V500">
            <v>0.33703197529154638</v>
          </cell>
          <cell r="W500">
            <v>0.33857226546154473</v>
          </cell>
          <cell r="X500">
            <v>0.34208998707585825</v>
          </cell>
          <cell r="Y500">
            <v>0.3355445823686708</v>
          </cell>
          <cell r="Z500">
            <v>0.33830933490057802</v>
          </cell>
          <cell r="AA500">
            <v>0.34020396578385903</v>
          </cell>
          <cell r="AB500">
            <v>0.34017880413872414</v>
          </cell>
          <cell r="AC500">
            <v>0.34941004615189208</v>
          </cell>
          <cell r="AD500">
            <v>0.29599743231506981</v>
          </cell>
          <cell r="AE500">
            <v>0.34600570273636044</v>
          </cell>
          <cell r="AF500">
            <v>0.34523480089658831</v>
          </cell>
          <cell r="AG500">
            <v>0.338786506587478</v>
          </cell>
          <cell r="AH500">
            <v>0.34292994769547147</v>
          </cell>
          <cell r="AI500">
            <v>0.3401437626146383</v>
          </cell>
          <cell r="AJ500">
            <v>0.33700000000000002</v>
          </cell>
          <cell r="AK500">
            <v>0.33700000000000002</v>
          </cell>
          <cell r="AL500">
            <v>0.33700000000000002</v>
          </cell>
          <cell r="AM500">
            <v>0.33700000000000002</v>
          </cell>
          <cell r="BI500">
            <v>0.37766287411424493</v>
          </cell>
          <cell r="BJ500">
            <v>0.37888978201634871</v>
          </cell>
          <cell r="BK500">
            <v>0.38009733500702558</v>
          </cell>
          <cell r="BL500">
            <v>0.33793983142362227</v>
          </cell>
          <cell r="BM500">
            <v>0.33887768636035254</v>
          </cell>
          <cell r="BN500">
            <v>0.33337731223699141</v>
          </cell>
          <cell r="BO500">
            <v>0.34172424530604351</v>
          </cell>
          <cell r="BP500">
            <v>0.33699999999999997</v>
          </cell>
          <cell r="BQ500">
            <v>0.33800000000000002</v>
          </cell>
          <cell r="BR500">
            <v>0.33800000000000002</v>
          </cell>
          <cell r="BS500">
            <v>0.33800000000000002</v>
          </cell>
          <cell r="BT500">
            <v>0.33800000000000002</v>
          </cell>
        </row>
        <row r="501">
          <cell r="AJ501">
            <v>0</v>
          </cell>
          <cell r="AK501">
            <v>0</v>
          </cell>
          <cell r="AL501">
            <v>0</v>
          </cell>
          <cell r="AM501">
            <v>0</v>
          </cell>
          <cell r="BQ501">
            <v>0</v>
          </cell>
          <cell r="BR501">
            <v>0</v>
          </cell>
          <cell r="BS501">
            <v>0</v>
          </cell>
          <cell r="BT501">
            <v>0</v>
          </cell>
        </row>
        <row r="502">
          <cell r="A502" t="str">
            <v>Capital Management Drivers</v>
          </cell>
          <cell r="AJ502">
            <v>0</v>
          </cell>
          <cell r="AK502">
            <v>0</v>
          </cell>
          <cell r="AL502">
            <v>0</v>
          </cell>
          <cell r="AM502">
            <v>0</v>
          </cell>
          <cell r="BQ502">
            <v>0</v>
          </cell>
          <cell r="BR502">
            <v>0</v>
          </cell>
          <cell r="BS502">
            <v>0</v>
          </cell>
          <cell r="BT502">
            <v>0</v>
          </cell>
        </row>
        <row r="503">
          <cell r="B503" t="str">
            <v>Risk weighted / total assets</v>
          </cell>
          <cell r="L503">
            <v>0.81708035029142145</v>
          </cell>
          <cell r="M503">
            <v>0.84463518880525068</v>
          </cell>
          <cell r="N503">
            <v>0.8551064241132641</v>
          </cell>
          <cell r="O503">
            <v>0.94397499506484261</v>
          </cell>
          <cell r="P503">
            <v>0.83293195310921808</v>
          </cell>
          <cell r="Q503">
            <v>0.84378654596385771</v>
          </cell>
          <cell r="R503">
            <v>0.84512630407766354</v>
          </cell>
          <cell r="S503">
            <v>0.84727611872434749</v>
          </cell>
          <cell r="T503">
            <v>0.84885707443241687</v>
          </cell>
          <cell r="U503">
            <v>0.85206364324460704</v>
          </cell>
          <cell r="V503">
            <v>0.84197284405817463</v>
          </cell>
          <cell r="W503">
            <v>0.84415671840107143</v>
          </cell>
          <cell r="X503">
            <v>0.84907041621815582</v>
          </cell>
          <cell r="Y503">
            <v>0.85521496458263058</v>
          </cell>
          <cell r="Z503">
            <v>0.87557848345569944</v>
          </cell>
          <cell r="AA503">
            <v>0.88098439851209653</v>
          </cell>
          <cell r="AB503">
            <v>0.86925680195024901</v>
          </cell>
          <cell r="AC503">
            <v>0.86788684892354584</v>
          </cell>
          <cell r="AD503">
            <v>0.8684887751030973</v>
          </cell>
          <cell r="AE503">
            <v>0.86295821162736452</v>
          </cell>
          <cell r="AF503">
            <v>0.86315977566331226</v>
          </cell>
          <cell r="AG503">
            <v>0.86308431420566356</v>
          </cell>
          <cell r="AH503">
            <v>0.85635025134046205</v>
          </cell>
          <cell r="AI503">
            <v>0.85161312234926057</v>
          </cell>
          <cell r="AJ503">
            <v>0.88</v>
          </cell>
          <cell r="AK503">
            <v>0.88</v>
          </cell>
          <cell r="AL503">
            <v>0.88</v>
          </cell>
          <cell r="AM503">
            <v>0.88</v>
          </cell>
          <cell r="BI503">
            <v>0.80360157016464051</v>
          </cell>
          <cell r="BJ503">
            <v>0.94397499506484261</v>
          </cell>
          <cell r="BK503">
            <v>0.84727611872434749</v>
          </cell>
          <cell r="BL503">
            <v>0.84415671840107143</v>
          </cell>
          <cell r="BM503">
            <v>0.88098439851209653</v>
          </cell>
          <cell r="BN503">
            <v>0.86295821162736452</v>
          </cell>
          <cell r="BO503">
            <v>0.85161312234926057</v>
          </cell>
          <cell r="BP503">
            <v>0.88</v>
          </cell>
          <cell r="BQ503">
            <v>0.88</v>
          </cell>
          <cell r="BR503">
            <v>0.88</v>
          </cell>
          <cell r="BS503">
            <v>0.88</v>
          </cell>
          <cell r="BT503">
            <v>0.88</v>
          </cell>
        </row>
        <row r="504">
          <cell r="B504" t="str">
            <v>Dividends per share</v>
          </cell>
          <cell r="L504">
            <v>0.125</v>
          </cell>
          <cell r="M504">
            <v>0.125</v>
          </cell>
          <cell r="N504">
            <v>0.125</v>
          </cell>
          <cell r="O504">
            <v>0.25</v>
          </cell>
          <cell r="P504">
            <v>0.25</v>
          </cell>
          <cell r="Q504">
            <v>0.25</v>
          </cell>
          <cell r="R504">
            <v>0.25</v>
          </cell>
          <cell r="S504">
            <v>0.25</v>
          </cell>
          <cell r="T504">
            <v>0.25</v>
          </cell>
          <cell r="U504">
            <v>0.25</v>
          </cell>
          <cell r="V504">
            <v>0.25</v>
          </cell>
          <cell r="W504">
            <v>0.3</v>
          </cell>
          <cell r="X504">
            <v>0.3</v>
          </cell>
          <cell r="Y504">
            <v>0.3</v>
          </cell>
          <cell r="Z504">
            <v>0.3</v>
          </cell>
          <cell r="AA504">
            <v>0.3</v>
          </cell>
          <cell r="AB504">
            <v>0.4</v>
          </cell>
          <cell r="AC504">
            <v>0.4</v>
          </cell>
          <cell r="AD504">
            <v>0.4</v>
          </cell>
          <cell r="AE504">
            <v>0.4</v>
          </cell>
          <cell r="AF504">
            <v>0.4</v>
          </cell>
          <cell r="AG504">
            <v>0.45</v>
          </cell>
          <cell r="AH504">
            <v>0.45</v>
          </cell>
          <cell r="AI504">
            <v>0.45</v>
          </cell>
          <cell r="AJ504">
            <v>0.45199999999999996</v>
          </cell>
          <cell r="AK504">
            <v>0.50849999999999995</v>
          </cell>
          <cell r="AL504">
            <v>0.50849999999999995</v>
          </cell>
          <cell r="AM504">
            <v>0.50849999999999995</v>
          </cell>
          <cell r="BI504">
            <v>0.45</v>
          </cell>
          <cell r="BJ504">
            <v>0.625</v>
          </cell>
          <cell r="BK504">
            <v>1</v>
          </cell>
          <cell r="BL504">
            <v>1.05</v>
          </cell>
          <cell r="BM504">
            <v>1.2</v>
          </cell>
          <cell r="BN504">
            <v>1.6</v>
          </cell>
          <cell r="BO504">
            <v>1.75</v>
          </cell>
          <cell r="BP504">
            <v>1.9774999999999998</v>
          </cell>
          <cell r="BQ504">
            <v>2.2345749999999995</v>
          </cell>
          <cell r="BR504">
            <v>2.5250697499999992</v>
          </cell>
          <cell r="BS504">
            <v>2.8533288174999987</v>
          </cell>
          <cell r="BT504">
            <v>3.2242615637749981</v>
          </cell>
        </row>
        <row r="505">
          <cell r="B505" t="str">
            <v>% of shares bought back</v>
          </cell>
          <cell r="L505">
            <v>1.0483957315834522E-2</v>
          </cell>
          <cell r="M505">
            <v>6.5614021612269294E-3</v>
          </cell>
          <cell r="N505">
            <v>0</v>
          </cell>
          <cell r="O505">
            <v>0</v>
          </cell>
          <cell r="P505">
            <v>0</v>
          </cell>
          <cell r="Q505">
            <v>1.4247131827693197E-2</v>
          </cell>
          <cell r="R505">
            <v>2.2701450087711104E-2</v>
          </cell>
          <cell r="S505">
            <v>8.7288509434758719E-3</v>
          </cell>
          <cell r="T505">
            <v>1.3926492847549408E-2</v>
          </cell>
          <cell r="U505">
            <v>1.3893532894242031E-2</v>
          </cell>
          <cell r="V505">
            <v>4.4255466851787573E-3</v>
          </cell>
          <cell r="W505">
            <v>0</v>
          </cell>
          <cell r="X505">
            <v>0</v>
          </cell>
          <cell r="Y505">
            <v>0</v>
          </cell>
          <cell r="Z505">
            <v>0</v>
          </cell>
          <cell r="AA505">
            <v>0</v>
          </cell>
          <cell r="AB505">
            <v>1.470419442573047E-2</v>
          </cell>
          <cell r="AC505">
            <v>1.5532928396804193E-2</v>
          </cell>
          <cell r="AD505">
            <v>1.223790528792063E-2</v>
          </cell>
          <cell r="AE505">
            <v>1.2627070540275556E-2</v>
          </cell>
          <cell r="AF505">
            <v>1.6182425109463737E-2</v>
          </cell>
          <cell r="AG505">
            <v>5.4747407394409447E-3</v>
          </cell>
          <cell r="AH505">
            <v>1.2715439738270868E-2</v>
          </cell>
          <cell r="AI505">
            <v>8.4334680277895931E-3</v>
          </cell>
          <cell r="AJ505">
            <v>1.2999999999999999E-2</v>
          </cell>
          <cell r="AK505">
            <v>1.2999999999999999E-2</v>
          </cell>
          <cell r="AL505">
            <v>1.2999999999999999E-2</v>
          </cell>
          <cell r="AM505">
            <v>1.2999999999999999E-2</v>
          </cell>
          <cell r="BI505">
            <v>2.1317328744116144E-2</v>
          </cell>
          <cell r="BJ505">
            <v>1.7045359477061452E-2</v>
          </cell>
          <cell r="BK505">
            <v>4.5677432858880172E-2</v>
          </cell>
          <cell r="BL505">
            <v>3.2245572426970195E-2</v>
          </cell>
          <cell r="BM505">
            <v>0</v>
          </cell>
          <cell r="BN505">
            <v>5.5102098650730853E-2</v>
          </cell>
          <cell r="BO505">
            <v>4.2806073614965148E-2</v>
          </cell>
          <cell r="BP505">
            <v>5.1999999999999998E-2</v>
          </cell>
          <cell r="BQ505">
            <v>0.04</v>
          </cell>
          <cell r="BR505">
            <v>4.4999999999999998E-2</v>
          </cell>
          <cell r="BS505">
            <v>4.4999999999999998E-2</v>
          </cell>
          <cell r="BT505">
            <v>4.4999999999999998E-2</v>
          </cell>
        </row>
        <row r="506">
          <cell r="B506" t="str">
            <v>Trailing 12 mo multiple</v>
          </cell>
          <cell r="L506">
            <v>14.174603174603172</v>
          </cell>
          <cell r="M506">
            <v>14.285714285714286</v>
          </cell>
          <cell r="N506">
            <v>15.838509316770185</v>
          </cell>
          <cell r="O506">
            <v>20.42042042042042</v>
          </cell>
          <cell r="P506">
            <v>20.438596491228072</v>
          </cell>
          <cell r="Q506">
            <v>21.448863636363637</v>
          </cell>
          <cell r="R506">
            <v>20.963172804532576</v>
          </cell>
          <cell r="S506">
            <v>20.579096045197737</v>
          </cell>
          <cell r="T506">
            <v>22.079670329670332</v>
          </cell>
          <cell r="U506">
            <v>21.711392405063293</v>
          </cell>
          <cell r="V506">
            <v>18.456674473067917</v>
          </cell>
          <cell r="W506">
            <v>17.633333333333333</v>
          </cell>
          <cell r="X506">
            <v>16.439330543933053</v>
          </cell>
          <cell r="Y506">
            <v>17.329218106995885</v>
          </cell>
          <cell r="Z506">
            <v>17.672064777327936</v>
          </cell>
          <cell r="AA506">
            <v>19.050387596899224</v>
          </cell>
          <cell r="AB506">
            <v>17.017045454545453</v>
          </cell>
          <cell r="AC506">
            <v>16.409774436090228</v>
          </cell>
          <cell r="AD506">
            <v>17.150537634408604</v>
          </cell>
          <cell r="AE506">
            <v>18.722222222222225</v>
          </cell>
          <cell r="AF506">
            <v>16.981697171381029</v>
          </cell>
          <cell r="AG506">
            <v>16.612954186413901</v>
          </cell>
          <cell r="AH506">
            <v>16.288135593220339</v>
          </cell>
          <cell r="AI506">
            <v>16.598173515981735</v>
          </cell>
          <cell r="AJ506">
            <v>16</v>
          </cell>
          <cell r="AK506">
            <v>15.5</v>
          </cell>
          <cell r="AL506">
            <v>15.5</v>
          </cell>
          <cell r="AM506">
            <v>15.5</v>
          </cell>
          <cell r="BI506">
            <v>13.4512987012987</v>
          </cell>
          <cell r="BJ506">
            <v>20.42042042042042</v>
          </cell>
          <cell r="BK506">
            <v>20.579096045197737</v>
          </cell>
          <cell r="BL506">
            <v>17.633333333333333</v>
          </cell>
          <cell r="BM506">
            <v>19.050387596899224</v>
          </cell>
          <cell r="BN506">
            <v>18.722222222222225</v>
          </cell>
          <cell r="BO506">
            <v>16.598173515981735</v>
          </cell>
          <cell r="BP506">
            <v>15.5</v>
          </cell>
          <cell r="BQ506">
            <v>16.5</v>
          </cell>
          <cell r="BR506">
            <v>16.5</v>
          </cell>
          <cell r="BS506">
            <v>16.5</v>
          </cell>
          <cell r="BT506">
            <v>16.5</v>
          </cell>
        </row>
        <row r="507">
          <cell r="B507" t="str">
            <v>Change in branches</v>
          </cell>
          <cell r="N507">
            <v>0</v>
          </cell>
          <cell r="O507">
            <v>188</v>
          </cell>
          <cell r="P507">
            <v>35</v>
          </cell>
          <cell r="Q507">
            <v>-11</v>
          </cell>
          <cell r="R507">
            <v>-2</v>
          </cell>
          <cell r="S507">
            <v>-5</v>
          </cell>
          <cell r="T507">
            <v>-12</v>
          </cell>
          <cell r="U507">
            <v>-1</v>
          </cell>
          <cell r="V507">
            <v>-5</v>
          </cell>
          <cell r="W507">
            <v>2</v>
          </cell>
          <cell r="X507">
            <v>0</v>
          </cell>
          <cell r="Y507">
            <v>272</v>
          </cell>
          <cell r="Z507">
            <v>-16</v>
          </cell>
          <cell r="AA507">
            <v>-14</v>
          </cell>
          <cell r="AB507">
            <v>0</v>
          </cell>
          <cell r="AC507">
            <v>-11</v>
          </cell>
          <cell r="AD507">
            <v>-2</v>
          </cell>
          <cell r="AE507">
            <v>0</v>
          </cell>
          <cell r="AF507">
            <v>0</v>
          </cell>
          <cell r="AG507">
            <v>0</v>
          </cell>
          <cell r="AH507">
            <v>0</v>
          </cell>
          <cell r="AI507">
            <v>0</v>
          </cell>
          <cell r="AJ507">
            <v>2</v>
          </cell>
          <cell r="AK507">
            <v>2</v>
          </cell>
          <cell r="AL507">
            <v>3</v>
          </cell>
          <cell r="AM507">
            <v>3</v>
          </cell>
          <cell r="BI507">
            <v>34</v>
          </cell>
          <cell r="BJ507">
            <v>173</v>
          </cell>
          <cell r="BK507">
            <v>17</v>
          </cell>
          <cell r="BL507">
            <v>-16</v>
          </cell>
          <cell r="BM507">
            <v>242</v>
          </cell>
          <cell r="BN507">
            <v>-13</v>
          </cell>
          <cell r="BO507">
            <v>0</v>
          </cell>
          <cell r="BP507">
            <v>10</v>
          </cell>
          <cell r="BQ507">
            <v>10</v>
          </cell>
          <cell r="BR507">
            <v>10</v>
          </cell>
          <cell r="BS507">
            <v>10</v>
          </cell>
          <cell r="BT507">
            <v>10</v>
          </cell>
        </row>
        <row r="508">
          <cell r="B508" t="str">
            <v>Employees / branch</v>
          </cell>
          <cell r="M508">
            <v>0</v>
          </cell>
          <cell r="N508">
            <v>0</v>
          </cell>
          <cell r="O508">
            <v>17.376321353065538</v>
          </cell>
          <cell r="P508">
            <v>0</v>
          </cell>
          <cell r="Q508">
            <v>0</v>
          </cell>
          <cell r="R508">
            <v>0</v>
          </cell>
          <cell r="S508">
            <v>17.965306122448979</v>
          </cell>
          <cell r="T508">
            <v>0</v>
          </cell>
          <cell r="U508">
            <v>0</v>
          </cell>
          <cell r="V508">
            <v>0</v>
          </cell>
          <cell r="W508">
            <v>18.40928270042194</v>
          </cell>
          <cell r="X508">
            <v>18.462025316455698</v>
          </cell>
          <cell r="Y508">
            <v>18.612600536193028</v>
          </cell>
          <cell r="Z508">
            <v>18.509589041095889</v>
          </cell>
          <cell r="AA508">
            <v>18.58240223463687</v>
          </cell>
          <cell r="AB508">
            <v>18.360335195530727</v>
          </cell>
          <cell r="AC508">
            <v>18.760283687943261</v>
          </cell>
          <cell r="AD508">
            <v>18.342816500711237</v>
          </cell>
          <cell r="AE508">
            <v>18.034139402560456</v>
          </cell>
          <cell r="AF508">
            <v>17.798008534850641</v>
          </cell>
          <cell r="AG508">
            <v>18.163584637268848</v>
          </cell>
          <cell r="AH508">
            <v>18.163584637268848</v>
          </cell>
          <cell r="AI508">
            <v>18.163584637268848</v>
          </cell>
          <cell r="AJ508">
            <v>18</v>
          </cell>
          <cell r="AK508">
            <v>18</v>
          </cell>
          <cell r="AL508">
            <v>18</v>
          </cell>
          <cell r="AM508">
            <v>18</v>
          </cell>
          <cell r="BI508">
            <v>20.57</v>
          </cell>
          <cell r="BJ508">
            <v>17.376321353065538</v>
          </cell>
          <cell r="BK508">
            <v>17.965306122448979</v>
          </cell>
          <cell r="BL508">
            <v>18.40928270042194</v>
          </cell>
          <cell r="BM508">
            <v>18.58240223463687</v>
          </cell>
          <cell r="BN508">
            <v>18.034139402560456</v>
          </cell>
          <cell r="BO508">
            <v>18.163584637268848</v>
          </cell>
          <cell r="BP508">
            <v>18</v>
          </cell>
          <cell r="BQ508">
            <v>18</v>
          </cell>
          <cell r="BR508">
            <v>18.2</v>
          </cell>
          <cell r="BS508">
            <v>18.2</v>
          </cell>
          <cell r="BT508">
            <v>18.2</v>
          </cell>
        </row>
        <row r="509">
          <cell r="AJ509">
            <v>0</v>
          </cell>
          <cell r="AK509">
            <v>0</v>
          </cell>
          <cell r="AL509">
            <v>0</v>
          </cell>
          <cell r="AM509">
            <v>0</v>
          </cell>
          <cell r="BQ509">
            <v>0</v>
          </cell>
          <cell r="BR509">
            <v>0</v>
          </cell>
          <cell r="BS509">
            <v>0</v>
          </cell>
          <cell r="BT509">
            <v>0</v>
          </cell>
        </row>
        <row r="510">
          <cell r="A510" t="str">
            <v>Mortgage Banking Drivers</v>
          </cell>
          <cell r="AJ510">
            <v>0</v>
          </cell>
          <cell r="AK510">
            <v>0</v>
          </cell>
          <cell r="AL510">
            <v>0</v>
          </cell>
          <cell r="AM510">
            <v>0</v>
          </cell>
          <cell r="BQ510">
            <v>0</v>
          </cell>
          <cell r="BR510">
            <v>0</v>
          </cell>
          <cell r="BS510">
            <v>0</v>
          </cell>
          <cell r="BT510">
            <v>0</v>
          </cell>
        </row>
        <row r="511">
          <cell r="B511" t="str">
            <v>Commercial Mortgage</v>
          </cell>
          <cell r="AJ511">
            <v>0</v>
          </cell>
          <cell r="AK511">
            <v>0</v>
          </cell>
          <cell r="AL511">
            <v>0</v>
          </cell>
          <cell r="AM511">
            <v>0</v>
          </cell>
          <cell r="BQ511">
            <v>0</v>
          </cell>
          <cell r="BR511">
            <v>0</v>
          </cell>
          <cell r="BS511">
            <v>0</v>
          </cell>
          <cell r="BT511">
            <v>0</v>
          </cell>
        </row>
        <row r="512">
          <cell r="C512" t="str">
            <v>Originations Revenue % Originations</v>
          </cell>
          <cell r="Y512">
            <v>0.01</v>
          </cell>
          <cell r="Z512">
            <v>0.01</v>
          </cell>
          <cell r="AA512">
            <v>0.01</v>
          </cell>
          <cell r="AB512">
            <v>0.01</v>
          </cell>
          <cell r="AC512">
            <v>0.01</v>
          </cell>
          <cell r="AD512">
            <v>0.01</v>
          </cell>
          <cell r="AE512">
            <v>0.01</v>
          </cell>
          <cell r="AF512">
            <v>0.01</v>
          </cell>
          <cell r="AG512">
            <v>0.01</v>
          </cell>
          <cell r="AH512">
            <v>0.01</v>
          </cell>
          <cell r="AI512">
            <v>0.01</v>
          </cell>
          <cell r="AJ512">
            <v>1.4999999999999999E-2</v>
          </cell>
          <cell r="AK512">
            <v>1.4999999999999999E-2</v>
          </cell>
          <cell r="AL512">
            <v>1.4999999999999999E-2</v>
          </cell>
          <cell r="AM512">
            <v>1.4999999999999999E-2</v>
          </cell>
          <cell r="BM512">
            <v>0.01</v>
          </cell>
          <cell r="BN512">
            <v>0.01</v>
          </cell>
          <cell r="BO512">
            <v>0.01</v>
          </cell>
          <cell r="BP512">
            <v>1.4999999999999999E-2</v>
          </cell>
          <cell r="BQ512">
            <v>1.4999999999999999E-2</v>
          </cell>
          <cell r="BR512">
            <v>1.4999999999999999E-2</v>
          </cell>
          <cell r="BS512">
            <v>1.4999999999999999E-2</v>
          </cell>
          <cell r="BT512">
            <v>1.4999999999999999E-2</v>
          </cell>
        </row>
        <row r="513">
          <cell r="B513" t="str">
            <v>Residential Mortgage</v>
          </cell>
          <cell r="AJ513">
            <v>0</v>
          </cell>
          <cell r="AK513">
            <v>0</v>
          </cell>
          <cell r="AL513">
            <v>0</v>
          </cell>
          <cell r="AM513">
            <v>0</v>
          </cell>
          <cell r="BQ513">
            <v>0</v>
          </cell>
          <cell r="BR513">
            <v>0</v>
          </cell>
          <cell r="BS513">
            <v>0</v>
          </cell>
          <cell r="BT513">
            <v>0</v>
          </cell>
        </row>
        <row r="514">
          <cell r="C514" t="str">
            <v>Amortization rate</v>
          </cell>
          <cell r="I514">
            <v>0.37352112676056337</v>
          </cell>
          <cell r="J514">
            <v>0.38929577464788734</v>
          </cell>
          <cell r="K514">
            <v>0.24563380281690142</v>
          </cell>
          <cell r="L514">
            <v>0.11611111111111111</v>
          </cell>
          <cell r="M514">
            <v>-0.38324324324324327</v>
          </cell>
          <cell r="N514">
            <v>0.20091954022988506</v>
          </cell>
          <cell r="O514">
            <v>-1.1235955056179775E-2</v>
          </cell>
          <cell r="P514">
            <v>0.41237113402061853</v>
          </cell>
          <cell r="Q514">
            <v>0.53608247422680411</v>
          </cell>
          <cell r="R514">
            <v>-0.28865979381443296</v>
          </cell>
          <cell r="S514">
            <v>0.72413793103448276</v>
          </cell>
          <cell r="T514">
            <v>0.10909090909090909</v>
          </cell>
          <cell r="U514">
            <v>0.36666666666666664</v>
          </cell>
          <cell r="V514">
            <v>0.36666666666666664</v>
          </cell>
          <cell r="W514">
            <v>0.5203252032520328</v>
          </cell>
          <cell r="X514">
            <v>0.47619047619047616</v>
          </cell>
          <cell r="Y514">
            <v>0.53968253968253965</v>
          </cell>
          <cell r="Z514">
            <v>0.72440944881889768</v>
          </cell>
          <cell r="AA514">
            <v>-0.19999999999999971</v>
          </cell>
          <cell r="AB514">
            <v>0.26470588235294118</v>
          </cell>
          <cell r="AC514">
            <v>0.20437956204379562</v>
          </cell>
          <cell r="AD514">
            <v>0.33566433566433568</v>
          </cell>
          <cell r="AE514">
            <v>0.19718309859154917</v>
          </cell>
          <cell r="AF514">
            <v>0.42953020134228187</v>
          </cell>
          <cell r="AG514">
            <v>0.52413793103448281</v>
          </cell>
          <cell r="AH514">
            <v>0.69444444444444442</v>
          </cell>
          <cell r="AI514">
            <v>0.47222222222222221</v>
          </cell>
          <cell r="AJ514">
            <v>0.4</v>
          </cell>
          <cell r="AK514">
            <v>0.3</v>
          </cell>
          <cell r="AL514">
            <v>0.25</v>
          </cell>
          <cell r="AM514">
            <v>0.25</v>
          </cell>
          <cell r="BI514">
            <v>0.36191780821917807</v>
          </cell>
          <cell r="BJ514">
            <v>-1.2222222222222223E-2</v>
          </cell>
          <cell r="BK514">
            <v>0.38144329896907214</v>
          </cell>
          <cell r="BL514">
            <v>0.3727272727272728</v>
          </cell>
          <cell r="BM514">
            <v>0.38888888888888895</v>
          </cell>
          <cell r="BN514">
            <v>0.25735294117647051</v>
          </cell>
          <cell r="BO514">
            <v>0.51677852348993292</v>
          </cell>
          <cell r="BP514">
            <v>0.31682981186060083</v>
          </cell>
          <cell r="BQ514">
            <v>0.15</v>
          </cell>
          <cell r="BR514">
            <v>0.15</v>
          </cell>
          <cell r="BS514">
            <v>0.15</v>
          </cell>
          <cell r="BT514">
            <v>0.15</v>
          </cell>
        </row>
        <row r="515">
          <cell r="C515" t="str">
            <v>Originations Mktshare</v>
          </cell>
          <cell r="L515">
            <v>1.9023255813953488E-3</v>
          </cell>
          <cell r="M515">
            <v>2.2052238805970147E-3</v>
          </cell>
          <cell r="N515">
            <v>2.2750000000000001E-3</v>
          </cell>
          <cell r="O515">
            <v>2.719298245614035E-3</v>
          </cell>
          <cell r="P515">
            <v>2.5252525252525255E-3</v>
          </cell>
          <cell r="Q515">
            <v>2.594810379241517E-3</v>
          </cell>
          <cell r="R515">
            <v>2.6490066225165563E-3</v>
          </cell>
          <cell r="S515">
            <v>2.2058823529411764E-3</v>
          </cell>
          <cell r="T515">
            <v>2.5096525096525097E-3</v>
          </cell>
          <cell r="U515">
            <v>1.9927536231884061E-3</v>
          </cell>
          <cell r="V515">
            <v>1.8087855297157622E-3</v>
          </cell>
          <cell r="W515">
            <v>1.8811881188118818E-3</v>
          </cell>
          <cell r="X515">
            <v>1.889168765743073E-3</v>
          </cell>
          <cell r="Y515">
            <v>1.5164279696714407E-3</v>
          </cell>
          <cell r="Z515">
            <v>1.3344453711426189E-3</v>
          </cell>
          <cell r="AA515">
            <v>1.5822784810126597E-3</v>
          </cell>
          <cell r="AB515">
            <v>1.7793594306049821E-3</v>
          </cell>
          <cell r="AC515">
            <v>1.6209476309226934E-3</v>
          </cell>
          <cell r="AD515">
            <v>1.7857142857142859E-3</v>
          </cell>
          <cell r="AE515">
            <v>2.2988505747126428E-3</v>
          </cell>
          <cell r="AF515">
            <v>2.0100502512562812E-3</v>
          </cell>
          <cell r="AG515">
            <v>2.4623803009575923E-3</v>
          </cell>
          <cell r="AH515">
            <v>3.1645569620253164E-3</v>
          </cell>
          <cell r="AI515">
            <v>2.6153846153846153E-3</v>
          </cell>
          <cell r="AJ515">
            <v>3.0999999999999999E-3</v>
          </cell>
          <cell r="AK515">
            <v>3.0999999999999999E-3</v>
          </cell>
          <cell r="AL515">
            <v>3.0999999999999999E-3</v>
          </cell>
          <cell r="AM515">
            <v>3.0999999999999999E-3</v>
          </cell>
          <cell r="BI515">
            <v>1.9937254901960782E-3</v>
          </cell>
          <cell r="BJ515">
            <v>2.3015267175572518E-3</v>
          </cell>
          <cell r="BK515">
            <v>2.4630541871921183E-3</v>
          </cell>
          <cell r="BL515">
            <v>1.9971969166082694E-3</v>
          </cell>
          <cell r="BM515">
            <v>1.5477439664218261E-3</v>
          </cell>
          <cell r="BN515">
            <v>1.8539976825028965E-3</v>
          </cell>
          <cell r="BO515">
            <v>2.6011560693641619E-3</v>
          </cell>
          <cell r="BP515">
            <v>3.3695652173913043E-3</v>
          </cell>
          <cell r="BQ515">
            <v>3.5000000000000001E-3</v>
          </cell>
          <cell r="BR515">
            <v>3.5000000000000001E-3</v>
          </cell>
          <cell r="BS515">
            <v>3.5000000000000001E-3</v>
          </cell>
          <cell r="BT515">
            <v>3.5000000000000001E-3</v>
          </cell>
        </row>
        <row r="516">
          <cell r="C516" t="str">
            <v>Originations Revenue % Originations</v>
          </cell>
          <cell r="L516">
            <v>1.6381418092909536E-2</v>
          </cell>
          <cell r="M516">
            <v>9.6446700507614221E-3</v>
          </cell>
          <cell r="N516">
            <v>9.4191522762951327E-3</v>
          </cell>
          <cell r="O516">
            <v>8.1290322580645155E-3</v>
          </cell>
          <cell r="P516">
            <v>1.2699999999999999E-2</v>
          </cell>
          <cell r="Q516">
            <v>9.6153846153846159E-3</v>
          </cell>
          <cell r="R516">
            <v>9.8333333333333345E-3</v>
          </cell>
          <cell r="S516">
            <v>8.6666666666666663E-3</v>
          </cell>
          <cell r="T516">
            <v>1.0769230769230769E-2</v>
          </cell>
          <cell r="U516">
            <v>7.2727272727272727E-3</v>
          </cell>
          <cell r="V516">
            <v>0.01</v>
          </cell>
          <cell r="W516">
            <v>9.473684210526313E-3</v>
          </cell>
          <cell r="X516">
            <v>1.2E-2</v>
          </cell>
          <cell r="Y516">
            <v>1.1666666666666667E-2</v>
          </cell>
          <cell r="Z516">
            <v>1.0625000000000001E-2</v>
          </cell>
          <cell r="AA516">
            <v>8.9999999999999924E-3</v>
          </cell>
          <cell r="AB516">
            <v>8.0000000000000002E-3</v>
          </cell>
          <cell r="AC516">
            <v>5.3846153846153844E-3</v>
          </cell>
          <cell r="AD516">
            <v>7.2727272727272727E-3</v>
          </cell>
          <cell r="AE516">
            <v>6.4285714285714311E-3</v>
          </cell>
          <cell r="AF516">
            <v>8.3333333333333332E-3</v>
          </cell>
          <cell r="AG516">
            <v>5.0000000000000001E-3</v>
          </cell>
          <cell r="AH516">
            <v>4.4000000000000003E-3</v>
          </cell>
          <cell r="AI516">
            <v>6.4705882352941177E-3</v>
          </cell>
          <cell r="AJ516">
            <v>6.4999999999999997E-3</v>
          </cell>
          <cell r="AK516">
            <v>6.4999999999999997E-3</v>
          </cell>
          <cell r="AL516">
            <v>5.0000000000000001E-3</v>
          </cell>
          <cell r="AM516">
            <v>5.0000000000000001E-3</v>
          </cell>
          <cell r="BI516">
            <v>1.5578284815106216E-2</v>
          </cell>
          <cell r="BJ516">
            <v>1.0240464344941956E-2</v>
          </cell>
          <cell r="BK516">
            <v>0.01</v>
          </cell>
          <cell r="BL516">
            <v>9.4736842105263147E-3</v>
          </cell>
          <cell r="BM516">
            <v>1.1016949152542371E-2</v>
          </cell>
          <cell r="BN516">
            <v>6.666666666666668E-3</v>
          </cell>
          <cell r="BO516">
            <v>5.6944444444444447E-3</v>
          </cell>
          <cell r="BP516">
            <v>5.7196531791907507E-3</v>
          </cell>
          <cell r="BQ516">
            <v>5.4999999999999997E-3</v>
          </cell>
          <cell r="BR516">
            <v>6.0000000000000001E-3</v>
          </cell>
          <cell r="BS516">
            <v>6.0000000000000001E-3</v>
          </cell>
          <cell r="BT516">
            <v>6.0000000000000001E-3</v>
          </cell>
        </row>
        <row r="517">
          <cell r="C517" t="str">
            <v>Estimated net spd</v>
          </cell>
          <cell r="L517">
            <v>3.5068493150684932E-3</v>
          </cell>
          <cell r="M517">
            <v>3.8757763975155279E-3</v>
          </cell>
          <cell r="N517">
            <v>3.8181818181818182E-3</v>
          </cell>
          <cell r="O517">
            <v>4.1720430107526881E-3</v>
          </cell>
          <cell r="P517">
            <v>4.2061855670103088E-3</v>
          </cell>
          <cell r="Q517">
            <v>4.4123711340206184E-3</v>
          </cell>
          <cell r="R517">
            <v>4.2441314553990613E-3</v>
          </cell>
          <cell r="S517">
            <v>4.2477876106194693E-3</v>
          </cell>
          <cell r="T517">
            <v>4.1739130434782605E-3</v>
          </cell>
          <cell r="U517">
            <v>4.3333333333333331E-3</v>
          </cell>
          <cell r="V517">
            <v>4.2798353909465018E-3</v>
          </cell>
          <cell r="W517">
            <v>4.4979919678714859E-3</v>
          </cell>
          <cell r="X517">
            <v>4.4444444444444444E-3</v>
          </cell>
          <cell r="Y517">
            <v>4.1106719367588933E-3</v>
          </cell>
          <cell r="Z517">
            <v>4.2105263157894736E-3</v>
          </cell>
          <cell r="AA517">
            <v>4.0625000000000001E-3</v>
          </cell>
          <cell r="AB517">
            <v>4.1025641025641026E-3</v>
          </cell>
          <cell r="AC517">
            <v>4.0000000000000001E-3</v>
          </cell>
          <cell r="AD517">
            <v>3.6491228070175438E-3</v>
          </cell>
          <cell r="AE517">
            <v>4.3986254295532642E-3</v>
          </cell>
          <cell r="AF517">
            <v>4.0816326530612249E-3</v>
          </cell>
          <cell r="AG517">
            <v>3.8754325259515569E-3</v>
          </cell>
          <cell r="AH517">
            <v>3.8888888888888888E-3</v>
          </cell>
          <cell r="AI517">
            <v>3.8888888888888888E-3</v>
          </cell>
          <cell r="AJ517">
            <v>3.8888888888888888E-3</v>
          </cell>
          <cell r="AK517">
            <v>3.8888888888888888E-3</v>
          </cell>
          <cell r="AL517">
            <v>3.8888888888888888E-3</v>
          </cell>
          <cell r="AM517">
            <v>3.8888888888888888E-3</v>
          </cell>
          <cell r="BI517">
            <v>3.6965517241379312E-3</v>
          </cell>
          <cell r="BJ517">
            <v>3.8224852071005915E-3</v>
          </cell>
          <cell r="BK517">
            <v>4.270531400966184E-3</v>
          </cell>
          <cell r="BL517">
            <v>4.4067796610169491E-3</v>
          </cell>
          <cell r="BM517">
            <v>4.0458015267175575E-3</v>
          </cell>
          <cell r="BN517">
            <v>4.0000000000000001E-3</v>
          </cell>
          <cell r="BO517">
            <v>3.8907849829351534E-3</v>
          </cell>
          <cell r="BP517">
            <v>3.8311293494860542E-3</v>
          </cell>
          <cell r="BQ517">
            <v>3.7000000000000002E-3</v>
          </cell>
          <cell r="BR517">
            <v>3.7000000000000002E-3</v>
          </cell>
          <cell r="BS517">
            <v>3.7000000000000002E-3</v>
          </cell>
          <cell r="BT517">
            <v>3.7000000000000002E-3</v>
          </cell>
        </row>
        <row r="518">
          <cell r="C518" t="str">
            <v>MSR Amortization Rate</v>
          </cell>
          <cell r="I518">
            <v>0.31832258064516122</v>
          </cell>
          <cell r="J518">
            <v>0.32675409836065578</v>
          </cell>
          <cell r="K518">
            <v>0.32886666666666664</v>
          </cell>
          <cell r="L518">
            <v>0.32373321073199568</v>
          </cell>
          <cell r="M518">
            <v>0.372</v>
          </cell>
          <cell r="N518">
            <v>0.31753086419753085</v>
          </cell>
          <cell r="O518">
            <v>0.349679012345679</v>
          </cell>
          <cell r="P518">
            <v>0.29490621934665645</v>
          </cell>
          <cell r="Q518">
            <v>0.31050505050505051</v>
          </cell>
          <cell r="R518">
            <v>0.3135533980582525</v>
          </cell>
          <cell r="S518">
            <v>0.32090566037735851</v>
          </cell>
          <cell r="T518">
            <v>0.30934579439252335</v>
          </cell>
          <cell r="U518">
            <v>0.3216</v>
          </cell>
          <cell r="V518">
            <v>0.33619512195121948</v>
          </cell>
          <cell r="W518">
            <v>0.40891743119266039</v>
          </cell>
          <cell r="X518">
            <v>0.44462135922330098</v>
          </cell>
          <cell r="Y518">
            <v>0.47856603773584905</v>
          </cell>
          <cell r="Z518">
            <v>0.56608695652173913</v>
          </cell>
          <cell r="AA518">
            <v>0.5190943396226414</v>
          </cell>
          <cell r="AB518">
            <v>0.43776744186046512</v>
          </cell>
          <cell r="AC518">
            <v>0.4949915966386555</v>
          </cell>
          <cell r="AD518">
            <v>0.41822857142857145</v>
          </cell>
          <cell r="AE518">
            <v>0.43978625954198475</v>
          </cell>
          <cell r="AF518">
            <v>0.33082706766917291</v>
          </cell>
          <cell r="AG518">
            <v>0.54726717557251903</v>
          </cell>
          <cell r="AH518">
            <v>0.47958399999999995</v>
          </cell>
          <cell r="AI518">
            <v>0.34920634920634919</v>
          </cell>
          <cell r="AJ518">
            <v>0.20499999999999999</v>
          </cell>
          <cell r="AK518">
            <v>0.20499999999999999</v>
          </cell>
          <cell r="AL518">
            <v>0.20499999999999999</v>
          </cell>
          <cell r="AM518">
            <v>0.20499999999999999</v>
          </cell>
          <cell r="BI518">
            <v>0.31891935483870965</v>
          </cell>
          <cell r="BJ518">
            <v>0.40051229844668484</v>
          </cell>
          <cell r="BK518">
            <v>0.31412803313285842</v>
          </cell>
          <cell r="BL518">
            <v>0.37201869158878503</v>
          </cell>
          <cell r="BM518">
            <v>0.49424271844660189</v>
          </cell>
          <cell r="BN518">
            <v>0.4487209302325581</v>
          </cell>
          <cell r="BO518">
            <v>0.41285714285714281</v>
          </cell>
          <cell r="BP518">
            <v>0.22849121143337603</v>
          </cell>
          <cell r="BQ518">
            <v>0.2</v>
          </cell>
          <cell r="BR518">
            <v>0.25</v>
          </cell>
          <cell r="BS518">
            <v>0.24</v>
          </cell>
          <cell r="BT518">
            <v>0.24</v>
          </cell>
        </row>
        <row r="519">
          <cell r="C519" t="str">
            <v>MSR Capitalization Rate</v>
          </cell>
          <cell r="I519">
            <v>8.5915492957746482E-3</v>
          </cell>
          <cell r="J519">
            <v>8.4507042253521118E-3</v>
          </cell>
          <cell r="K519">
            <v>8.4586111111111112E-3</v>
          </cell>
          <cell r="L519">
            <v>8.6486486486486488E-3</v>
          </cell>
          <cell r="M519">
            <v>9.3103448275862061E-3</v>
          </cell>
          <cell r="N519">
            <v>9.1011235955056179E-3</v>
          </cell>
          <cell r="O519">
            <v>1.0404845360824743E-2</v>
          </cell>
          <cell r="P519">
            <v>1.020618556701031E-2</v>
          </cell>
          <cell r="Q519">
            <v>1.0618556701030927E-2</v>
          </cell>
          <cell r="R519">
            <v>9.1379310344827588E-3</v>
          </cell>
          <cell r="S519">
            <v>9.7272727272727268E-3</v>
          </cell>
          <cell r="T519">
            <v>1.0416666666666666E-2</v>
          </cell>
          <cell r="U519">
            <v>1.025E-2</v>
          </cell>
          <cell r="V519">
            <v>8.8617886178861786E-3</v>
          </cell>
          <cell r="W519">
            <v>8.1746031746031747E-3</v>
          </cell>
          <cell r="X519">
            <v>8.4126984126984133E-3</v>
          </cell>
          <cell r="Y519">
            <v>7.2440944881889766E-3</v>
          </cell>
          <cell r="Z519">
            <v>8.8333333333333337E-3</v>
          </cell>
          <cell r="AA519">
            <v>9.4852941176470588E-3</v>
          </cell>
          <cell r="AB519">
            <v>8.6861313868613135E-3</v>
          </cell>
          <cell r="AC519">
            <v>9.7902097902097911E-3</v>
          </cell>
          <cell r="AD519">
            <v>9.2253521126760569E-3</v>
          </cell>
          <cell r="AE519">
            <v>8.9261744966442954E-3</v>
          </cell>
          <cell r="AF519">
            <v>9.0344827586206905E-3</v>
          </cell>
          <cell r="AG519">
            <v>8.6805555555555559E-3</v>
          </cell>
          <cell r="AH519">
            <v>8.7500000000000008E-3</v>
          </cell>
          <cell r="AI519">
            <v>8.7500000000000008E-3</v>
          </cell>
          <cell r="AJ519">
            <v>8.9200000000000008E-3</v>
          </cell>
          <cell r="AK519">
            <v>9.1199999999999996E-3</v>
          </cell>
          <cell r="AL519">
            <v>9.7000000000000003E-3</v>
          </cell>
          <cell r="AM519">
            <v>9.7000000000000003E-3</v>
          </cell>
          <cell r="BI519">
            <v>8.4586111111111112E-3</v>
          </cell>
          <cell r="BJ519">
            <v>1.0404845360824743E-2</v>
          </cell>
          <cell r="BK519">
            <v>9.7272727272727268E-3</v>
          </cell>
          <cell r="BL519">
            <v>8.1746031746031747E-3</v>
          </cell>
          <cell r="BM519">
            <v>9.4852941176470588E-3</v>
          </cell>
          <cell r="BN519">
            <v>8.9261744966442954E-3</v>
          </cell>
          <cell r="BO519">
            <v>8.7500000000000008E-3</v>
          </cell>
          <cell r="BP519">
            <v>9.7000000000000003E-3</v>
          </cell>
          <cell r="BQ519">
            <v>9.7000000000000003E-3</v>
          </cell>
          <cell r="BR519">
            <v>9.7000000000000003E-3</v>
          </cell>
          <cell r="BS519">
            <v>9.7000000000000003E-3</v>
          </cell>
          <cell r="BT519">
            <v>9.7000000000000003E-3</v>
          </cell>
        </row>
        <row r="520">
          <cell r="C520" t="str">
            <v>Gross Servicing Income</v>
          </cell>
          <cell r="I520">
            <v>6.6</v>
          </cell>
          <cell r="J520">
            <v>6.5</v>
          </cell>
          <cell r="K520">
            <v>6.7</v>
          </cell>
          <cell r="L520">
            <v>6.4</v>
          </cell>
          <cell r="M520">
            <v>7.8</v>
          </cell>
          <cell r="N520">
            <v>8.4</v>
          </cell>
          <cell r="O520">
            <v>9.6999999999999993</v>
          </cell>
          <cell r="P520">
            <v>10.199999999999999</v>
          </cell>
          <cell r="Q520">
            <v>10.7</v>
          </cell>
          <cell r="R520">
            <v>11.3</v>
          </cell>
          <cell r="S520">
            <v>12</v>
          </cell>
          <cell r="T520">
            <v>12</v>
          </cell>
          <cell r="U520">
            <v>13</v>
          </cell>
          <cell r="V520">
            <v>13</v>
          </cell>
          <cell r="W520">
            <v>14</v>
          </cell>
          <cell r="X520">
            <v>14</v>
          </cell>
          <cell r="Y520">
            <v>13</v>
          </cell>
          <cell r="Z520">
            <v>13</v>
          </cell>
          <cell r="AA520">
            <v>13</v>
          </cell>
          <cell r="AB520">
            <v>14</v>
          </cell>
          <cell r="AC520">
            <v>14</v>
          </cell>
          <cell r="AD520">
            <v>13</v>
          </cell>
          <cell r="AE520">
            <v>16</v>
          </cell>
          <cell r="AF520">
            <v>15</v>
          </cell>
          <cell r="AG520">
            <v>14</v>
          </cell>
          <cell r="AH520">
            <v>14</v>
          </cell>
          <cell r="AI520">
            <v>14</v>
          </cell>
          <cell r="AJ520">
            <v>15</v>
          </cell>
          <cell r="AK520">
            <v>15</v>
          </cell>
          <cell r="AL520">
            <v>15</v>
          </cell>
          <cell r="AM520">
            <v>15</v>
          </cell>
          <cell r="BI520">
            <v>26.8</v>
          </cell>
          <cell r="BJ520">
            <v>32.299999999999997</v>
          </cell>
          <cell r="BK520">
            <v>44.2</v>
          </cell>
          <cell r="BL520">
            <v>52</v>
          </cell>
          <cell r="BM520">
            <v>53</v>
          </cell>
          <cell r="BN520">
            <v>57</v>
          </cell>
          <cell r="BO520">
            <v>57</v>
          </cell>
          <cell r="BP520">
            <v>61.274413726576334</v>
          </cell>
          <cell r="BQ520">
            <v>77</v>
          </cell>
          <cell r="BR520">
            <v>77</v>
          </cell>
          <cell r="BS520">
            <v>77</v>
          </cell>
          <cell r="BT520">
            <v>77</v>
          </cell>
        </row>
        <row r="521">
          <cell r="C521" t="str">
            <v>Other Revenue</v>
          </cell>
          <cell r="I521">
            <v>1.3130000000000006</v>
          </cell>
          <cell r="J521">
            <v>1.3930000000000007</v>
          </cell>
          <cell r="K521">
            <v>1.2390000000000017</v>
          </cell>
          <cell r="L521">
            <v>1.4589999999999987</v>
          </cell>
          <cell r="M521">
            <v>1.4719999999999986</v>
          </cell>
          <cell r="N521">
            <v>1.6120000000000001</v>
          </cell>
          <cell r="O521">
            <v>1.625</v>
          </cell>
          <cell r="P521">
            <v>2.7600000000000016</v>
          </cell>
          <cell r="Q521">
            <v>1.8290000000000006</v>
          </cell>
          <cell r="R521">
            <v>1.6890000000000001</v>
          </cell>
          <cell r="S521">
            <v>2.2210000000000001</v>
          </cell>
          <cell r="T521">
            <v>1.911999999999999</v>
          </cell>
          <cell r="U521">
            <v>2.2809999999999988</v>
          </cell>
          <cell r="V521">
            <v>3.3359999999999985</v>
          </cell>
          <cell r="W521">
            <v>2.8789999999999978</v>
          </cell>
          <cell r="X521">
            <v>2.4639999999999986</v>
          </cell>
          <cell r="Y521">
            <v>3</v>
          </cell>
          <cell r="Z521">
            <v>2</v>
          </cell>
          <cell r="AA521">
            <v>3</v>
          </cell>
          <cell r="AB521">
            <v>2</v>
          </cell>
          <cell r="AC521">
            <v>2</v>
          </cell>
          <cell r="AD521">
            <v>4</v>
          </cell>
          <cell r="AE521">
            <v>3</v>
          </cell>
          <cell r="AF521">
            <v>2</v>
          </cell>
          <cell r="AG521">
            <v>2</v>
          </cell>
          <cell r="AH521">
            <v>2</v>
          </cell>
          <cell r="AI521">
            <v>2</v>
          </cell>
          <cell r="AJ521">
            <v>1.75</v>
          </cell>
          <cell r="AK521">
            <v>1.75</v>
          </cell>
          <cell r="AL521">
            <v>1.75</v>
          </cell>
          <cell r="AM521">
            <v>1.75</v>
          </cell>
          <cell r="BI521">
            <v>5.4190000000000031</v>
          </cell>
          <cell r="BJ521">
            <v>6.1679999999999975</v>
          </cell>
          <cell r="BK521">
            <v>8.4990000000000023</v>
          </cell>
          <cell r="BL521">
            <v>10.407999999999994</v>
          </cell>
          <cell r="BM521">
            <v>10.463999999999999</v>
          </cell>
          <cell r="BN521">
            <v>11</v>
          </cell>
          <cell r="BO521">
            <v>8</v>
          </cell>
          <cell r="BP521">
            <v>7</v>
          </cell>
          <cell r="BQ521">
            <v>6</v>
          </cell>
          <cell r="BR521">
            <v>6</v>
          </cell>
          <cell r="BS521">
            <v>6</v>
          </cell>
          <cell r="BT521">
            <v>6</v>
          </cell>
        </row>
        <row r="530">
          <cell r="A530" t="str">
            <v>FOR MODELWARE</v>
          </cell>
        </row>
        <row r="531">
          <cell r="B531" t="str">
            <v>Tax Expense</v>
          </cell>
          <cell r="D531">
            <v>12.756999999999984</v>
          </cell>
          <cell r="E531">
            <v>59.392999999999944</v>
          </cell>
          <cell r="F531">
            <v>27.921999999999979</v>
          </cell>
          <cell r="G531">
            <v>30.710999999999945</v>
          </cell>
          <cell r="H531">
            <v>38.410325000000057</v>
          </cell>
          <cell r="I531">
            <v>36.859324999999998</v>
          </cell>
          <cell r="J531">
            <v>40.946324999999966</v>
          </cell>
          <cell r="K531">
            <v>38.664324999999998</v>
          </cell>
          <cell r="L531">
            <v>42.806725000000014</v>
          </cell>
          <cell r="M531">
            <v>38.528987499999971</v>
          </cell>
          <cell r="N531">
            <v>42.619987500000001</v>
          </cell>
          <cell r="O531">
            <v>49.859987500000045</v>
          </cell>
          <cell r="P531">
            <v>48.57374999999994</v>
          </cell>
          <cell r="Q531">
            <v>57.450512500000066</v>
          </cell>
          <cell r="R531">
            <v>57.645512500000116</v>
          </cell>
          <cell r="S531">
            <v>57.072512499999995</v>
          </cell>
          <cell r="T531">
            <v>58.01</v>
          </cell>
          <cell r="U531">
            <v>58.468999999999937</v>
          </cell>
          <cell r="V531">
            <v>55.979999999999976</v>
          </cell>
          <cell r="W531">
            <v>60.683999999999955</v>
          </cell>
          <cell r="X531">
            <v>62.467000000000034</v>
          </cell>
          <cell r="Y531">
            <v>78.553000000000068</v>
          </cell>
          <cell r="Z531">
            <v>86.345000000000027</v>
          </cell>
          <cell r="AA531">
            <v>86.900000000000048</v>
          </cell>
          <cell r="AB531">
            <v>82.226999999999975</v>
          </cell>
          <cell r="AC531">
            <v>99.027000000000058</v>
          </cell>
          <cell r="AD531">
            <v>78.388999999999911</v>
          </cell>
          <cell r="AE531">
            <v>101.68899999999988</v>
          </cell>
          <cell r="AF531">
            <v>99.806000000000139</v>
          </cell>
          <cell r="AG531">
            <v>100.85199999999996</v>
          </cell>
          <cell r="AH531">
            <v>99.723000000000027</v>
          </cell>
          <cell r="AI531">
            <v>105.66600000000001</v>
          </cell>
          <cell r="AJ531">
            <v>101.19282725437407</v>
          </cell>
          <cell r="AK531">
            <v>109.68850186354082</v>
          </cell>
          <cell r="AL531">
            <v>110.05996414770543</v>
          </cell>
          <cell r="AM531">
            <v>112.58628404471214</v>
          </cell>
          <cell r="BJ531">
            <v>173.81568750000002</v>
          </cell>
          <cell r="BK531">
            <v>220.74228750000012</v>
          </cell>
          <cell r="BL531">
            <v>233.14299999999986</v>
          </cell>
          <cell r="BM531">
            <v>314.26500000000016</v>
          </cell>
          <cell r="BN531">
            <v>361.33199999999977</v>
          </cell>
          <cell r="BO531">
            <v>406.04700000000014</v>
          </cell>
          <cell r="BP531">
            <v>433.5275773103325</v>
          </cell>
          <cell r="BQ531">
            <v>458.88076427270147</v>
          </cell>
          <cell r="BR531">
            <v>507.25100959776404</v>
          </cell>
          <cell r="BS531">
            <v>551.42504509721914</v>
          </cell>
          <cell r="BT531">
            <v>602.64294356471521</v>
          </cell>
          <cell r="DD531" t="str">
            <v>mstag:taxExpenseIncome</v>
          </cell>
          <cell r="DE531">
            <v>6</v>
          </cell>
          <cell r="DF531" t="str">
            <v>ISO4217:USD</v>
          </cell>
          <cell r="DG531" t="b">
            <v>0</v>
          </cell>
          <cell r="DH531" t="b">
            <v>0</v>
          </cell>
        </row>
        <row r="532">
          <cell r="B532" t="str">
            <v>Unrecorded goodwill from poolings</v>
          </cell>
          <cell r="D532">
            <v>31.828999999999997</v>
          </cell>
          <cell r="E532">
            <v>31.828999999999997</v>
          </cell>
          <cell r="F532">
            <v>31.828999999999997</v>
          </cell>
          <cell r="G532">
            <v>31.828999999999997</v>
          </cell>
          <cell r="H532">
            <v>56.679000000000002</v>
          </cell>
          <cell r="I532">
            <v>56.679000000000002</v>
          </cell>
          <cell r="J532">
            <v>56.679000000000002</v>
          </cell>
          <cell r="K532">
            <v>56.679000000000002</v>
          </cell>
          <cell r="L532">
            <v>92.438999999999993</v>
          </cell>
          <cell r="M532">
            <v>92.438999999999993</v>
          </cell>
          <cell r="N532">
            <v>92.438999999999993</v>
          </cell>
          <cell r="O532">
            <v>92.438999999999993</v>
          </cell>
          <cell r="P532">
            <v>154.25899999999999</v>
          </cell>
          <cell r="Q532">
            <v>154.25899999999999</v>
          </cell>
          <cell r="R532">
            <v>154.25899999999999</v>
          </cell>
          <cell r="S532">
            <v>154.25899999999999</v>
          </cell>
          <cell r="T532">
            <v>154.25899999999999</v>
          </cell>
          <cell r="U532">
            <v>154.25899999999999</v>
          </cell>
          <cell r="V532">
            <v>154.25899999999999</v>
          </cell>
          <cell r="W532">
            <v>154.25899999999999</v>
          </cell>
          <cell r="X532">
            <v>154.25899999999999</v>
          </cell>
          <cell r="Y532">
            <v>154.25899999999999</v>
          </cell>
          <cell r="Z532">
            <v>154.25899999999999</v>
          </cell>
          <cell r="AA532">
            <v>154.25899999999999</v>
          </cell>
          <cell r="AB532">
            <v>154.25899999999999</v>
          </cell>
          <cell r="AC532">
            <v>154.25899999999999</v>
          </cell>
          <cell r="AD532">
            <v>154.25899999999999</v>
          </cell>
          <cell r="AE532">
            <v>154.25899999999999</v>
          </cell>
          <cell r="AF532">
            <v>154.25899999999999</v>
          </cell>
          <cell r="AG532">
            <v>154.25899999999999</v>
          </cell>
          <cell r="AH532">
            <v>154.25899999999999</v>
          </cell>
          <cell r="AI532">
            <v>154.25899999999999</v>
          </cell>
          <cell r="AJ532">
            <v>154.25899999999999</v>
          </cell>
          <cell r="AK532">
            <v>154.25899999999999</v>
          </cell>
          <cell r="AL532">
            <v>154.25899999999999</v>
          </cell>
          <cell r="AM532">
            <v>154.25899999999999</v>
          </cell>
          <cell r="BJ532">
            <v>92.438999999999993</v>
          </cell>
          <cell r="BK532">
            <v>154.25899999999999</v>
          </cell>
          <cell r="BL532">
            <v>154.25899999999999</v>
          </cell>
          <cell r="BM532">
            <v>154.25899999999999</v>
          </cell>
          <cell r="BN532">
            <v>154.25899999999999</v>
          </cell>
          <cell r="BO532">
            <v>154.25899999999999</v>
          </cell>
          <cell r="BP532">
            <v>154.25899999999999</v>
          </cell>
          <cell r="BQ532">
            <v>154.25899999999999</v>
          </cell>
          <cell r="BR532">
            <v>154.25899999999999</v>
          </cell>
          <cell r="BS532">
            <v>154.25899999999999</v>
          </cell>
          <cell r="BT532">
            <v>154.25899999999999</v>
          </cell>
          <cell r="DD532" t="str">
            <v>mstag:unrecordedGoodwillFromPoolingAndAmortizedOrWrittenOffGoodwill</v>
          </cell>
          <cell r="DE532">
            <v>6</v>
          </cell>
          <cell r="DF532" t="str">
            <v>ISO4217:USD</v>
          </cell>
          <cell r="DG532" t="b">
            <v>0</v>
          </cell>
          <cell r="DH532" t="b">
            <v>0</v>
          </cell>
        </row>
        <row r="534">
          <cell r="B534" t="str">
            <v>Borrowings ex. noncore deposits</v>
          </cell>
          <cell r="L534">
            <v>2458.1860000000001</v>
          </cell>
          <cell r="M534">
            <v>2312.5490000000004</v>
          </cell>
          <cell r="N534">
            <v>3120.4700000000003</v>
          </cell>
          <cell r="O534">
            <v>2758.0070000000005</v>
          </cell>
          <cell r="P534">
            <v>3764.9870000000001</v>
          </cell>
          <cell r="Q534">
            <v>5728.8779999999997</v>
          </cell>
          <cell r="R534">
            <v>4938.8859999999986</v>
          </cell>
          <cell r="S534">
            <v>4057.7529999999997</v>
          </cell>
          <cell r="T534">
            <v>2878.7500000000005</v>
          </cell>
          <cell r="U534">
            <v>4506.9670000000006</v>
          </cell>
          <cell r="V534">
            <v>3061.9650000000001</v>
          </cell>
          <cell r="W534">
            <v>6558.1760000000013</v>
          </cell>
          <cell r="X534">
            <v>7774.8499999999995</v>
          </cell>
          <cell r="Y534">
            <v>11104.344000000001</v>
          </cell>
          <cell r="Z534">
            <v>11916.484999999999</v>
          </cell>
          <cell r="AA534">
            <v>10171.956999999999</v>
          </cell>
          <cell r="AB534">
            <v>10799.629000000001</v>
          </cell>
          <cell r="AC534">
            <v>11435.026</v>
          </cell>
          <cell r="AD534">
            <v>12075.554</v>
          </cell>
          <cell r="AE534">
            <v>12035.780999999999</v>
          </cell>
          <cell r="AF534">
            <v>12133.523999999999</v>
          </cell>
          <cell r="AG534">
            <v>11661.616469550278</v>
          </cell>
          <cell r="AH534">
            <v>12017.052282225366</v>
          </cell>
          <cell r="AI534">
            <v>11168.4674408263</v>
          </cell>
          <cell r="AJ534">
            <v>11528.011044879699</v>
          </cell>
          <cell r="AK534">
            <v>12141.902254299941</v>
          </cell>
          <cell r="AL534">
            <v>12265.308485905192</v>
          </cell>
          <cell r="AM534">
            <v>11938.67689607467</v>
          </cell>
          <cell r="BJ534">
            <v>2758.0070000000005</v>
          </cell>
          <cell r="BK534">
            <v>4057.7529999999997</v>
          </cell>
          <cell r="BL534">
            <v>6558.1760000000013</v>
          </cell>
          <cell r="BM534">
            <v>10171.956999999999</v>
          </cell>
          <cell r="BN534">
            <v>12035.780999999999</v>
          </cell>
          <cell r="BO534">
            <v>11168.4674408263</v>
          </cell>
          <cell r="BP534">
            <v>11938.67689607467</v>
          </cell>
          <cell r="BQ534">
            <v>12165.44646167998</v>
          </cell>
          <cell r="BR534">
            <v>12372.919509061265</v>
          </cell>
          <cell r="BS534">
            <v>12849.606691104855</v>
          </cell>
          <cell r="BT534">
            <v>13525.068615495042</v>
          </cell>
          <cell r="DD534" t="str">
            <v>mstag:shortTermBorrowingsForFinancialServices</v>
          </cell>
          <cell r="DE534">
            <v>6</v>
          </cell>
          <cell r="DF534" t="str">
            <v>ISO4217:USD</v>
          </cell>
          <cell r="DG534" t="b">
            <v>0</v>
          </cell>
          <cell r="DH534" t="b">
            <v>0</v>
          </cell>
        </row>
        <row r="535">
          <cell r="B535" t="str">
            <v>Noncore deposits</v>
          </cell>
          <cell r="L535">
            <v>2571.8139999999999</v>
          </cell>
          <cell r="M535">
            <v>2317.4789999999998</v>
          </cell>
          <cell r="N535">
            <v>2160.634</v>
          </cell>
          <cell r="O535">
            <v>2973.8440000000001</v>
          </cell>
          <cell r="P535">
            <v>2930.3090000000002</v>
          </cell>
          <cell r="Q535">
            <v>2298.951</v>
          </cell>
          <cell r="R535">
            <v>2733.94</v>
          </cell>
          <cell r="S535">
            <v>3227.741</v>
          </cell>
          <cell r="T535">
            <v>3373.2779999999998</v>
          </cell>
          <cell r="U535">
            <v>3166.498</v>
          </cell>
          <cell r="V535">
            <v>2944.2629999999999</v>
          </cell>
          <cell r="W535">
            <v>2529.328</v>
          </cell>
          <cell r="X535">
            <v>1918.3720000000001</v>
          </cell>
          <cell r="Y535">
            <v>1695.1969999999999</v>
          </cell>
          <cell r="Z535">
            <v>1516.2270000000001</v>
          </cell>
          <cell r="AA535">
            <v>2015.165</v>
          </cell>
          <cell r="AB535">
            <v>2442.623</v>
          </cell>
          <cell r="AC535">
            <v>2973.0059999999999</v>
          </cell>
          <cell r="AD535">
            <v>3075.5540000000001</v>
          </cell>
          <cell r="AE535">
            <v>3249.3739999999998</v>
          </cell>
          <cell r="AF535">
            <v>3249.3739999999998</v>
          </cell>
          <cell r="AG535">
            <v>3122.9965304497246</v>
          </cell>
          <cell r="AH535">
            <v>3218.1827177746354</v>
          </cell>
          <cell r="AI535">
            <v>2990.9305591737007</v>
          </cell>
          <cell r="AJ535">
            <v>3087.2168185388618</v>
          </cell>
          <cell r="AK535">
            <v>3251.617707737968</v>
          </cell>
          <cell r="AL535">
            <v>3284.666062067351</v>
          </cell>
          <cell r="AM535">
            <v>3197.1936842508189</v>
          </cell>
          <cell r="BJ535">
            <v>2973.8440000000001</v>
          </cell>
          <cell r="BK535">
            <v>3227.741</v>
          </cell>
          <cell r="BL535">
            <v>2529.328</v>
          </cell>
          <cell r="BM535">
            <v>2015.165</v>
          </cell>
          <cell r="BN535">
            <v>3249.3739999999998</v>
          </cell>
          <cell r="BO535">
            <v>2990.9305591737007</v>
          </cell>
          <cell r="BP535">
            <v>3197.1936842508189</v>
          </cell>
          <cell r="BQ535">
            <v>3257.9228780505091</v>
          </cell>
          <cell r="BR535">
            <v>3313.4844383904001</v>
          </cell>
          <cell r="BS535">
            <v>3441.141905047713</v>
          </cell>
          <cell r="BT535">
            <v>3622.0315142909499</v>
          </cell>
          <cell r="DD535" t="str">
            <v>mstag:interestBearingDeposits</v>
          </cell>
          <cell r="DE535">
            <v>6</v>
          </cell>
          <cell r="DF535" t="str">
            <v>ISO4217:USD</v>
          </cell>
          <cell r="DG535" t="b">
            <v>0</v>
          </cell>
          <cell r="DH535" t="b">
            <v>0</v>
          </cell>
        </row>
        <row r="536">
          <cell r="B536" t="str">
            <v>Borrowings and Other Deposits</v>
          </cell>
          <cell r="L536">
            <v>5030</v>
          </cell>
          <cell r="M536">
            <v>4630.0280000000002</v>
          </cell>
          <cell r="N536">
            <v>5281.1040000000003</v>
          </cell>
          <cell r="O536">
            <v>5731.8510000000006</v>
          </cell>
          <cell r="P536">
            <v>6695.2960000000003</v>
          </cell>
          <cell r="Q536">
            <v>8027.8289999999997</v>
          </cell>
          <cell r="R536">
            <v>7672.8259999999991</v>
          </cell>
          <cell r="S536">
            <v>7285.4939999999997</v>
          </cell>
          <cell r="T536">
            <v>6252.0280000000002</v>
          </cell>
          <cell r="U536">
            <v>7673.4650000000001</v>
          </cell>
          <cell r="V536">
            <v>6006.2280000000001</v>
          </cell>
          <cell r="W536">
            <v>9087.5040000000008</v>
          </cell>
          <cell r="X536">
            <v>9693.2219999999998</v>
          </cell>
          <cell r="Y536">
            <v>12799.541000000001</v>
          </cell>
          <cell r="Z536">
            <v>13432.712</v>
          </cell>
          <cell r="AA536">
            <v>12187.121999999999</v>
          </cell>
          <cell r="AB536">
            <v>13242.252</v>
          </cell>
          <cell r="AC536">
            <v>14408.031999999999</v>
          </cell>
          <cell r="AD536">
            <v>15151.108</v>
          </cell>
          <cell r="AE536">
            <v>15285.154999999999</v>
          </cell>
          <cell r="AF536">
            <v>15382.897999999999</v>
          </cell>
          <cell r="AG536">
            <v>14784.613000000001</v>
          </cell>
          <cell r="AH536">
            <v>15235.235000000001</v>
          </cell>
          <cell r="AI536">
            <v>14159.398000000001</v>
          </cell>
          <cell r="AJ536">
            <v>14615.22786341856</v>
          </cell>
          <cell r="AK536">
            <v>15393.51996203791</v>
          </cell>
          <cell r="AL536">
            <v>15549.974547972542</v>
          </cell>
          <cell r="AM536">
            <v>15135.870580325489</v>
          </cell>
          <cell r="BJ536">
            <v>5731.8510000000006</v>
          </cell>
          <cell r="BK536">
            <v>7285.4939999999997</v>
          </cell>
          <cell r="BL536">
            <v>9087.5040000000008</v>
          </cell>
          <cell r="BM536">
            <v>12187.121999999999</v>
          </cell>
          <cell r="BN536">
            <v>15285.154999999999</v>
          </cell>
          <cell r="BO536">
            <v>14159.398000000001</v>
          </cell>
          <cell r="BP536">
            <v>15135.870580325489</v>
          </cell>
          <cell r="BQ536">
            <v>15423.369339730489</v>
          </cell>
          <cell r="BR536">
            <v>15686.403947451665</v>
          </cell>
          <cell r="BS536">
            <v>16290.748596152567</v>
          </cell>
          <cell r="BT536">
            <v>17147.100129785991</v>
          </cell>
        </row>
        <row r="537">
          <cell r="B537" t="str">
            <v>Total deposits</v>
          </cell>
          <cell r="L537">
            <v>17535.813999999998</v>
          </cell>
          <cell r="M537">
            <v>17290.673999999999</v>
          </cell>
          <cell r="N537">
            <v>16629.269</v>
          </cell>
          <cell r="O537">
            <v>22962.006000000001</v>
          </cell>
          <cell r="P537">
            <v>23647.122000000003</v>
          </cell>
          <cell r="Q537">
            <v>22010.959999999999</v>
          </cell>
          <cell r="R537">
            <v>22786.143</v>
          </cell>
          <cell r="S537">
            <v>24030.245999999999</v>
          </cell>
          <cell r="T537">
            <v>24314.888999999999</v>
          </cell>
          <cell r="U537">
            <v>23806.796999999999</v>
          </cell>
          <cell r="V537">
            <v>23713.614000000001</v>
          </cell>
          <cell r="W537">
            <v>23033.535</v>
          </cell>
          <cell r="X537">
            <v>21931.334999999999</v>
          </cell>
          <cell r="Y537">
            <v>32824.555999999997</v>
          </cell>
          <cell r="Z537">
            <v>31600.510999999999</v>
          </cell>
          <cell r="AA537">
            <v>32920.658000000003</v>
          </cell>
          <cell r="AB537">
            <v>33244.817000000003</v>
          </cell>
          <cell r="AC537">
            <v>34208.027000000002</v>
          </cell>
          <cell r="AD537">
            <v>34266.186000000002</v>
          </cell>
          <cell r="AE537">
            <v>34445.914999999994</v>
          </cell>
          <cell r="AF537">
            <v>35323.864999999998</v>
          </cell>
          <cell r="AG537">
            <v>36247.096530449722</v>
          </cell>
          <cell r="AH537">
            <v>36234.831717774636</v>
          </cell>
          <cell r="AI537">
            <v>37281.572559173699</v>
          </cell>
          <cell r="AJ537">
            <v>37554.945102104786</v>
          </cell>
          <cell r="AK537">
            <v>37766.561202153447</v>
          </cell>
          <cell r="AL537">
            <v>38073.797886960594</v>
          </cell>
          <cell r="AM537">
            <v>38778.042084250825</v>
          </cell>
          <cell r="BJ537">
            <v>22962.006000000001</v>
          </cell>
          <cell r="BK537">
            <v>24030.245999999999</v>
          </cell>
          <cell r="BL537">
            <v>23033.535</v>
          </cell>
          <cell r="BM537">
            <v>32920.658000000003</v>
          </cell>
          <cell r="BN537">
            <v>34445.914999999994</v>
          </cell>
          <cell r="BO537">
            <v>37281.572559173699</v>
          </cell>
          <cell r="BP537">
            <v>38778.042084250825</v>
          </cell>
          <cell r="BQ537">
            <v>41601.377291650511</v>
          </cell>
          <cell r="BR537">
            <v>44634.683016590403</v>
          </cell>
          <cell r="BS537">
            <v>47972.022927821556</v>
          </cell>
          <cell r="BT537">
            <v>51612.648636286802</v>
          </cell>
        </row>
        <row r="538">
          <cell r="B538" t="str">
            <v>Noncore as % of total deposits</v>
          </cell>
          <cell r="L538">
            <v>0.14666065687056215</v>
          </cell>
          <cell r="M538">
            <v>0.13403057625168341</v>
          </cell>
          <cell r="N538">
            <v>0.12992958379589625</v>
          </cell>
          <cell r="O538">
            <v>0.12951150696502736</v>
          </cell>
          <cell r="P538">
            <v>0.12391820873592989</v>
          </cell>
          <cell r="Q538">
            <v>0.10444573975873837</v>
          </cell>
          <cell r="R538">
            <v>0.11998257010850849</v>
          </cell>
          <cell r="S538">
            <v>0.13431993163948466</v>
          </cell>
          <cell r="T538">
            <v>0.13873302074296945</v>
          </cell>
          <cell r="U538">
            <v>0.13300814889125992</v>
          </cell>
          <cell r="V538">
            <v>0.12415918552102602</v>
          </cell>
          <cell r="W538">
            <v>0.10981067387181342</v>
          </cell>
          <cell r="X538">
            <v>8.7471738496539317E-2</v>
          </cell>
          <cell r="Y538">
            <v>5.1644171515983342E-2</v>
          </cell>
          <cell r="Z538">
            <v>4.7981091191848138E-2</v>
          </cell>
          <cell r="AA538">
            <v>6.1212780133374001E-2</v>
          </cell>
          <cell r="AB538">
            <v>7.3473798938342771E-2</v>
          </cell>
          <cell r="AC538">
            <v>8.6909601655775104E-2</v>
          </cell>
          <cell r="AD538">
            <v>8.9754780412386714E-2</v>
          </cell>
          <cell r="AE538">
            <v>9.4332637121121637E-2</v>
          </cell>
          <cell r="AF538">
            <v>9.198806529240218E-2</v>
          </cell>
          <cell r="AG538">
            <v>8.615852935492975E-2</v>
          </cell>
          <cell r="AH538">
            <v>8.8814617460910905E-2</v>
          </cell>
          <cell r="AI538">
            <v>8.0225439912076257E-2</v>
          </cell>
          <cell r="AJ538">
            <v>8.2205334347988102E-2</v>
          </cell>
          <cell r="AK538">
            <v>8.6097796681381761E-2</v>
          </cell>
          <cell r="AL538">
            <v>8.6271037941089507E-2</v>
          </cell>
          <cell r="AM538">
            <v>8.2448558834003524E-2</v>
          </cell>
          <cell r="BJ538">
            <v>0.12951150696502736</v>
          </cell>
          <cell r="BK538">
            <v>0.13431993163948466</v>
          </cell>
          <cell r="BL538">
            <v>0.10981067387181342</v>
          </cell>
          <cell r="BM538">
            <v>6.1212780133374001E-2</v>
          </cell>
          <cell r="BN538">
            <v>9.4332637121121637E-2</v>
          </cell>
          <cell r="BO538">
            <v>8.0225439912076257E-2</v>
          </cell>
          <cell r="BP538">
            <v>8.2448558834003524E-2</v>
          </cell>
          <cell r="BQ538">
            <v>7.8312861019252389E-2</v>
          </cell>
          <cell r="BR538">
            <v>7.4235643998161724E-2</v>
          </cell>
          <cell r="BS538">
            <v>7.1732265913097643E-2</v>
          </cell>
          <cell r="BT538">
            <v>7.0177206750525939E-2</v>
          </cell>
        </row>
        <row r="539">
          <cell r="B539" t="str">
            <v>Noncore as % of borrowings &amp; other deposits</v>
          </cell>
          <cell r="L539">
            <v>0.51129502982107355</v>
          </cell>
          <cell r="M539">
            <v>0.50053239418854478</v>
          </cell>
          <cell r="N539">
            <v>0.40912544043821136</v>
          </cell>
          <cell r="O539">
            <v>0.51882786206410458</v>
          </cell>
          <cell r="P539">
            <v>0.43766683355000285</v>
          </cell>
          <cell r="Q539">
            <v>0.28637269179500463</v>
          </cell>
          <cell r="R539">
            <v>0.35631460950632798</v>
          </cell>
          <cell r="S539">
            <v>0.4430366698538219</v>
          </cell>
          <cell r="T539">
            <v>0.53954940700841381</v>
          </cell>
          <cell r="U539">
            <v>0.41265556042804652</v>
          </cell>
          <cell r="V539">
            <v>0.49020167066584885</v>
          </cell>
          <cell r="W539">
            <v>0.27833033140893249</v>
          </cell>
          <cell r="X539">
            <v>0.19790860046329281</v>
          </cell>
          <cell r="Y539">
            <v>0.13244201491287849</v>
          </cell>
          <cell r="Z539">
            <v>0.1128757171299437</v>
          </cell>
          <cell r="AA539">
            <v>0.1653520002507565</v>
          </cell>
          <cell r="AB539">
            <v>0.18445676762532537</v>
          </cell>
          <cell r="AC539">
            <v>0.20634365609404531</v>
          </cell>
          <cell r="AD539">
            <v>0.20299201880152923</v>
          </cell>
          <cell r="AE539">
            <v>0.21258364733625534</v>
          </cell>
          <cell r="AF539">
            <v>0.21123288992750261</v>
          </cell>
          <cell r="AG539">
            <v>0.21123288992750261</v>
          </cell>
          <cell r="AH539">
            <v>0.21123288992750261</v>
          </cell>
          <cell r="AI539">
            <v>0.21123288992750261</v>
          </cell>
          <cell r="AJ539">
            <v>0.21123288992750261</v>
          </cell>
          <cell r="AK539">
            <v>0.21123288992750261</v>
          </cell>
          <cell r="AL539">
            <v>0.21123288992750261</v>
          </cell>
          <cell r="AM539">
            <v>0.21123288992750261</v>
          </cell>
          <cell r="BJ539">
            <v>0.51882786206410458</v>
          </cell>
          <cell r="BK539">
            <v>0.4430366698538219</v>
          </cell>
          <cell r="BL539">
            <v>0.27833033140893249</v>
          </cell>
          <cell r="BM539">
            <v>0.1653520002507565</v>
          </cell>
          <cell r="BN539">
            <v>0.21258364733625534</v>
          </cell>
          <cell r="BO539">
            <v>0.21123288992750261</v>
          </cell>
          <cell r="BP539">
            <v>0.21123288992750261</v>
          </cell>
          <cell r="BQ539">
            <v>0.21123288992750261</v>
          </cell>
          <cell r="BR539">
            <v>0.21123288992750261</v>
          </cell>
          <cell r="BS539">
            <v>0.21123288992750261</v>
          </cell>
          <cell r="BT539">
            <v>0.21123288992750261</v>
          </cell>
        </row>
        <row r="541">
          <cell r="A541" t="str">
            <v>Statutory Tax Rate calculation</v>
          </cell>
        </row>
        <row r="542">
          <cell r="C542" t="str">
            <v>Pretax Net Income (as reported)</v>
          </cell>
          <cell r="BH542">
            <v>325.56299999999999</v>
          </cell>
          <cell r="BI542">
            <v>418.31400000000002</v>
          </cell>
          <cell r="BJ542">
            <v>446.40600000000001</v>
          </cell>
          <cell r="BK542">
            <v>551.63900000000001</v>
          </cell>
          <cell r="BL542">
            <v>675.90499999999997</v>
          </cell>
          <cell r="BM542">
            <v>850.67</v>
          </cell>
          <cell r="BN542">
            <v>1066.5229999999999</v>
          </cell>
        </row>
        <row r="543">
          <cell r="C543" t="str">
            <v>Federal tax expense</v>
          </cell>
          <cell r="BH543">
            <v>105.751</v>
          </cell>
          <cell r="BI543">
            <v>139.946</v>
          </cell>
          <cell r="BJ543">
            <v>156.941</v>
          </cell>
          <cell r="BK543">
            <v>218.02099999999999</v>
          </cell>
          <cell r="BL543">
            <v>248.392</v>
          </cell>
          <cell r="BM543">
            <v>317.02300000000002</v>
          </cell>
          <cell r="BN543">
            <v>427.56799999999998</v>
          </cell>
        </row>
        <row r="544">
          <cell r="C544" t="str">
            <v>State and City tax expense</v>
          </cell>
          <cell r="BH544">
            <v>14.803000000000001</v>
          </cell>
          <cell r="BI544">
            <v>10.926</v>
          </cell>
          <cell r="BJ544">
            <v>9.2200000000000006</v>
          </cell>
          <cell r="BK544">
            <v>9.4250000000000007</v>
          </cell>
          <cell r="BL544">
            <v>7.26</v>
          </cell>
          <cell r="BM544">
            <v>20.611000000000001</v>
          </cell>
          <cell r="BN544">
            <v>54.03</v>
          </cell>
        </row>
        <row r="545">
          <cell r="B545" t="str">
            <v>Statutory Tax Rate</v>
          </cell>
          <cell r="D545">
            <v>0.37029392160657082</v>
          </cell>
          <cell r="E545">
            <v>0.37029392160657082</v>
          </cell>
          <cell r="F545">
            <v>0.37029392160657082</v>
          </cell>
          <cell r="G545">
            <v>0.37029392160657082</v>
          </cell>
          <cell r="H545">
            <v>0.36066686747275967</v>
          </cell>
          <cell r="I545">
            <v>0.36066686747275967</v>
          </cell>
          <cell r="J545">
            <v>0.36066686747275967</v>
          </cell>
          <cell r="K545">
            <v>0.36066686747275967</v>
          </cell>
          <cell r="L545">
            <v>0.37221945941586804</v>
          </cell>
          <cell r="M545">
            <v>0.37221945941586804</v>
          </cell>
          <cell r="N545">
            <v>0.37221945941586804</v>
          </cell>
          <cell r="O545">
            <v>0.37221945941586804</v>
          </cell>
          <cell r="P545">
            <v>0.41230949950964307</v>
          </cell>
          <cell r="Q545">
            <v>0.41230949950964307</v>
          </cell>
          <cell r="R545">
            <v>0.41230949950964307</v>
          </cell>
          <cell r="S545">
            <v>0.41230949950964307</v>
          </cell>
          <cell r="T545">
            <v>0.37823658650254105</v>
          </cell>
          <cell r="U545">
            <v>0.37823658650254105</v>
          </cell>
          <cell r="V545">
            <v>0.37823658650254105</v>
          </cell>
          <cell r="W545">
            <v>0.37823658650254105</v>
          </cell>
          <cell r="X545">
            <v>0.39690361714883565</v>
          </cell>
          <cell r="Y545">
            <v>0.39690361714883565</v>
          </cell>
          <cell r="Z545">
            <v>0.39690361714883565</v>
          </cell>
          <cell r="AA545">
            <v>0.39690361714883565</v>
          </cell>
          <cell r="AB545">
            <v>0.45155894434531652</v>
          </cell>
          <cell r="AC545">
            <v>0.45155894434531652</v>
          </cell>
          <cell r="AD545">
            <v>0.45155894434531652</v>
          </cell>
          <cell r="AE545">
            <v>0.45155894434531652</v>
          </cell>
          <cell r="AF545">
            <v>0.45155894434531652</v>
          </cell>
          <cell r="AG545">
            <v>0.45155894434531652</v>
          </cell>
          <cell r="AH545">
            <v>0.45155894434531652</v>
          </cell>
          <cell r="AI545">
            <v>0.45155894434531652</v>
          </cell>
          <cell r="AJ545">
            <v>0.45155894434531652</v>
          </cell>
          <cell r="AK545">
            <v>0.45155894434531652</v>
          </cell>
          <cell r="AL545">
            <v>0.45155894434531652</v>
          </cell>
          <cell r="AM545">
            <v>0.45155894434531652</v>
          </cell>
          <cell r="BH545">
            <v>0.37029392160657082</v>
          </cell>
          <cell r="BI545">
            <v>0.36066686747275967</v>
          </cell>
          <cell r="BJ545">
            <v>0.37221945941586804</v>
          </cell>
          <cell r="BK545">
            <v>0.41230949950964307</v>
          </cell>
          <cell r="BL545">
            <v>0.37823658650254105</v>
          </cell>
          <cell r="BM545">
            <v>0.39690361714883565</v>
          </cell>
          <cell r="BN545">
            <v>0.45155894434531652</v>
          </cell>
          <cell r="BO545">
            <v>0.45155894434531652</v>
          </cell>
          <cell r="BP545">
            <v>0.45155894434531652</v>
          </cell>
          <cell r="BQ545">
            <v>0.45155894434531652</v>
          </cell>
          <cell r="BR545">
            <v>0.45155894434531652</v>
          </cell>
          <cell r="BS545">
            <v>0.45155894434531652</v>
          </cell>
          <cell r="BT545">
            <v>0.45155894434531652</v>
          </cell>
          <cell r="DD545" t="str">
            <v>mstag:statutoryTaxRate</v>
          </cell>
          <cell r="DE545">
            <v>0</v>
          </cell>
          <cell r="DF545" t="str">
            <v>ms_eqr_gcim_Decimal:ms_eqr_gcim_decimal</v>
          </cell>
          <cell r="DG545" t="b">
            <v>0</v>
          </cell>
          <cell r="DH545" t="b">
            <v>0</v>
          </cell>
        </row>
        <row r="601">
          <cell r="P601" t="str">
            <v>2001-Q1</v>
          </cell>
          <cell r="Q601" t="str">
            <v>2001-Q2</v>
          </cell>
          <cell r="R601" t="str">
            <v>2001-Q3</v>
          </cell>
          <cell r="S601" t="str">
            <v>2001-Q4</v>
          </cell>
          <cell r="T601" t="str">
            <v>2002-Q1</v>
          </cell>
          <cell r="U601" t="str">
            <v>2002-Q2</v>
          </cell>
          <cell r="V601" t="str">
            <v>2002-Q3</v>
          </cell>
          <cell r="W601" t="str">
            <v>2002-Q4</v>
          </cell>
          <cell r="X601" t="str">
            <v>2003-Q1</v>
          </cell>
          <cell r="Y601" t="str">
            <v>2003-Q2</v>
          </cell>
          <cell r="Z601" t="str">
            <v>2003-Q3</v>
          </cell>
          <cell r="AA601" t="str">
            <v>2003-Q4</v>
          </cell>
          <cell r="AB601" t="str">
            <v>2004-Q1</v>
          </cell>
          <cell r="AC601" t="str">
            <v>2004-Q2</v>
          </cell>
          <cell r="AD601" t="str">
            <v>2004-Q3</v>
          </cell>
          <cell r="AE601" t="str">
            <v>2004-Q4</v>
          </cell>
          <cell r="AF601" t="str">
            <v>2005-Q1</v>
          </cell>
          <cell r="AG601" t="str">
            <v>2005-Q2</v>
          </cell>
          <cell r="AH601" t="str">
            <v>2005-Q3</v>
          </cell>
          <cell r="AI601" t="str">
            <v>2005-Q4</v>
          </cell>
          <cell r="AJ601" t="str">
            <v>2006-Q1</v>
          </cell>
          <cell r="AK601" t="str">
            <v>2006-Q2</v>
          </cell>
          <cell r="AL601" t="str">
            <v>2006-Q3</v>
          </cell>
          <cell r="AM601" t="str">
            <v>2006-Q4</v>
          </cell>
          <cell r="BK601" t="str">
            <v>2001-FY</v>
          </cell>
          <cell r="BL601" t="str">
            <v>2002-FY</v>
          </cell>
          <cell r="BM601" t="str">
            <v>2003-FY</v>
          </cell>
          <cell r="BN601" t="str">
            <v>2004-FY</v>
          </cell>
          <cell r="BO601" t="str">
            <v>2005-FY</v>
          </cell>
          <cell r="BP601" t="str">
            <v>2006-FY</v>
          </cell>
          <cell r="BQ601" t="str">
            <v>2007-FY</v>
          </cell>
          <cell r="BR601" t="str">
            <v>2008-FY</v>
          </cell>
          <cell r="BS601" t="str">
            <v>2009-FY</v>
          </cell>
          <cell r="BT601" t="str">
            <v>2010-FY</v>
          </cell>
        </row>
      </sheetData>
      <sheetData sheetId="4" refreshError="1"/>
      <sheetData sheetId="5" refreshError="1">
        <row r="1">
          <cell r="A1" t="str">
            <v>Chart 1:  Major income statement lines</v>
          </cell>
        </row>
        <row r="3">
          <cell r="A3" t="str">
            <v>($ in millions)</v>
          </cell>
          <cell r="G3" t="str">
            <v>Vs. Forecast</v>
          </cell>
          <cell r="K3" t="str">
            <v>Sequential</v>
          </cell>
          <cell r="O3" t="str">
            <v>Annual</v>
          </cell>
        </row>
        <row r="4">
          <cell r="E4" t="str">
            <v>4Q05A</v>
          </cell>
          <cell r="G4" t="str">
            <v>4Q05E</v>
          </cell>
          <cell r="I4" t="str">
            <v>Variance</v>
          </cell>
          <cell r="K4" t="str">
            <v>3Q05A</v>
          </cell>
          <cell r="M4" t="str">
            <v>Variance</v>
          </cell>
          <cell r="O4" t="str">
            <v>4Q04</v>
          </cell>
          <cell r="Q4" t="str">
            <v>Variance</v>
          </cell>
          <cell r="S4" t="str">
            <v>Comment</v>
          </cell>
        </row>
        <row r="5">
          <cell r="A5" t="str">
            <v>Revenues:</v>
          </cell>
        </row>
        <row r="6">
          <cell r="B6" t="str">
            <v>Net interest income</v>
          </cell>
          <cell r="E6">
            <v>454.161</v>
          </cell>
          <cell r="G6">
            <v>454.161</v>
          </cell>
          <cell r="I6">
            <v>0</v>
          </cell>
          <cell r="K6">
            <v>459.553</v>
          </cell>
          <cell r="M6">
            <v>-1.1733140682358756E-2</v>
          </cell>
          <cell r="O6">
            <v>446.25699999999995</v>
          </cell>
          <cell r="Q6">
            <v>1.7711766986288291E-2</v>
          </cell>
          <cell r="S6" t="str">
            <v>NIM 1 bp lower and earning assets slightly lower</v>
          </cell>
        </row>
        <row r="7">
          <cell r="B7" t="str">
            <v>Noninterest income</v>
          </cell>
          <cell r="E7">
            <v>248.60400000000001</v>
          </cell>
          <cell r="G7">
            <v>248.60400000000001</v>
          </cell>
          <cell r="I7">
            <v>0</v>
          </cell>
          <cell r="K7">
            <v>221.494</v>
          </cell>
          <cell r="M7">
            <v>0.12239609199346257</v>
          </cell>
          <cell r="O7">
            <v>237.559</v>
          </cell>
          <cell r="Q7">
            <v>4.6493713140735693E-2</v>
          </cell>
          <cell r="S7" t="str">
            <v>In line</v>
          </cell>
        </row>
        <row r="8">
          <cell r="C8" t="str">
            <v>Total revenues</v>
          </cell>
          <cell r="E8">
            <v>702.76499999999999</v>
          </cell>
          <cell r="G8">
            <v>702.76499999999999</v>
          </cell>
          <cell r="I8">
            <v>0</v>
          </cell>
          <cell r="K8">
            <v>681.04700000000003</v>
          </cell>
          <cell r="M8">
            <v>3.188913540475169E-2</v>
          </cell>
          <cell r="O8">
            <v>683.81599999999992</v>
          </cell>
          <cell r="Q8">
            <v>2.7710670706739826E-2</v>
          </cell>
        </row>
        <row r="9">
          <cell r="A9" t="str">
            <v>Provision</v>
          </cell>
          <cell r="E9">
            <v>23</v>
          </cell>
          <cell r="G9">
            <v>23</v>
          </cell>
          <cell r="I9">
            <v>0</v>
          </cell>
          <cell r="K9">
            <v>22</v>
          </cell>
          <cell r="M9">
            <v>4.5454545454545414E-2</v>
          </cell>
          <cell r="O9">
            <v>28</v>
          </cell>
          <cell r="Q9">
            <v>-0.1785714285714286</v>
          </cell>
          <cell r="S9" t="str">
            <v>Credit quality outlook very strong</v>
          </cell>
        </row>
        <row r="10">
          <cell r="A10" t="str">
            <v>Noninterest expenses</v>
          </cell>
          <cell r="E10">
            <v>369.11399999999998</v>
          </cell>
          <cell r="G10">
            <v>369.11399999999998</v>
          </cell>
          <cell r="I10">
            <v>0</v>
          </cell>
          <cell r="K10">
            <v>368.25</v>
          </cell>
          <cell r="M10">
            <v>2.3462321792260266E-3</v>
          </cell>
          <cell r="O10">
            <v>361.92200000000003</v>
          </cell>
          <cell r="Q10">
            <v>1.9871685059211552E-2</v>
          </cell>
          <cell r="S10" t="str">
            <v>$6m lower on compensation vs. our forecast</v>
          </cell>
        </row>
        <row r="11">
          <cell r="A11" t="str">
            <v>Pretax income</v>
          </cell>
          <cell r="E11">
            <v>310.65100000000001</v>
          </cell>
          <cell r="G11">
            <v>310.65100000000001</v>
          </cell>
          <cell r="I11">
            <v>0</v>
          </cell>
          <cell r="K11">
            <v>290.79700000000003</v>
          </cell>
          <cell r="M11">
            <v>6.8274431992076945E-2</v>
          </cell>
          <cell r="O11">
            <v>293.89399999999989</v>
          </cell>
          <cell r="Q11">
            <v>5.7017155845305201E-2</v>
          </cell>
        </row>
        <row r="12">
          <cell r="A12" t="str">
            <v>Effective tax rate</v>
          </cell>
          <cell r="E12">
            <v>0.3401437626146383</v>
          </cell>
          <cell r="G12">
            <v>0.3401437626146383</v>
          </cell>
          <cell r="I12">
            <v>0</v>
          </cell>
          <cell r="K12">
            <v>0.34292994769547147</v>
          </cell>
          <cell r="M12">
            <v>-27.861850808331702</v>
          </cell>
          <cell r="O12">
            <v>0.34600570273636044</v>
          </cell>
          <cell r="Q12">
            <v>-58.619401217221423</v>
          </cell>
        </row>
        <row r="13">
          <cell r="A13" t="str">
            <v>Operating income</v>
          </cell>
          <cell r="E13">
            <v>204.98500000000001</v>
          </cell>
          <cell r="G13">
            <v>204.98500000000001</v>
          </cell>
          <cell r="I13">
            <v>0</v>
          </cell>
          <cell r="K13">
            <v>191.07400000000001</v>
          </cell>
          <cell r="M13">
            <v>7.2804253849293898E-2</v>
          </cell>
          <cell r="O13">
            <v>192.20500000000001</v>
          </cell>
          <cell r="Q13">
            <v>6.649150646445201E-2</v>
          </cell>
          <cell r="S13" t="str">
            <v>Key swing factor here is lower provision</v>
          </cell>
        </row>
        <row r="14">
          <cell r="A14" t="str">
            <v>Operating EPS</v>
          </cell>
          <cell r="E14">
            <v>1.78</v>
          </cell>
          <cell r="G14">
            <v>1.78</v>
          </cell>
          <cell r="I14">
            <v>0</v>
          </cell>
          <cell r="K14">
            <v>1.64</v>
          </cell>
          <cell r="M14">
            <v>8.5365853658536661E-2</v>
          </cell>
          <cell r="O14">
            <v>1.62</v>
          </cell>
          <cell r="Q14">
            <v>9.8765432098765427E-2</v>
          </cell>
          <cell r="S14" t="str">
            <v>Beat with high quality earnings result</v>
          </cell>
        </row>
        <row r="17">
          <cell r="A17" t="str">
            <v>Chart 2:  Behind net interest income</v>
          </cell>
        </row>
        <row r="19">
          <cell r="A19" t="str">
            <v>($ in millions)</v>
          </cell>
          <cell r="G19" t="str">
            <v>Vs. Forecast</v>
          </cell>
          <cell r="K19" t="str">
            <v>Sequential</v>
          </cell>
          <cell r="O19" t="str">
            <v>Annual</v>
          </cell>
        </row>
        <row r="20">
          <cell r="E20" t="str">
            <v>4Q05A</v>
          </cell>
          <cell r="G20" t="str">
            <v>4Q05E</v>
          </cell>
          <cell r="I20" t="str">
            <v>Variance</v>
          </cell>
          <cell r="K20" t="str">
            <v>3Q05A</v>
          </cell>
          <cell r="M20" t="str">
            <v>Variance</v>
          </cell>
          <cell r="O20" t="str">
            <v>4Q04</v>
          </cell>
          <cell r="Q20" t="str">
            <v>Variance</v>
          </cell>
          <cell r="S20" t="str">
            <v>Comment</v>
          </cell>
        </row>
        <row r="21">
          <cell r="A21" t="str">
            <v>Net Interest Income</v>
          </cell>
          <cell r="E21">
            <v>454.161</v>
          </cell>
          <cell r="G21">
            <v>454.161</v>
          </cell>
          <cell r="I21">
            <v>0</v>
          </cell>
          <cell r="K21">
            <v>459.553</v>
          </cell>
          <cell r="M21">
            <v>-1.1733140682358756E-2</v>
          </cell>
          <cell r="O21">
            <v>446.25699999999995</v>
          </cell>
          <cell r="Q21">
            <v>1.7711766986288291E-2</v>
          </cell>
          <cell r="S21" t="str">
            <v>NIM 1 bp lower and earning assets slightly lower</v>
          </cell>
        </row>
        <row r="22">
          <cell r="A22" t="str">
            <v>Net interest margin</v>
          </cell>
          <cell r="E22">
            <v>3.6897884671716119E-2</v>
          </cell>
          <cell r="G22">
            <v>3.6897884671716119E-2</v>
          </cell>
          <cell r="I22">
            <v>0</v>
          </cell>
          <cell r="K22">
            <v>3.7633425724749862E-2</v>
          </cell>
          <cell r="M22">
            <v>-7.3554105303374335</v>
          </cell>
          <cell r="O22">
            <v>3.8150354805405934E-2</v>
          </cell>
          <cell r="Q22">
            <v>-12.524701336898147</v>
          </cell>
        </row>
        <row r="23">
          <cell r="A23" t="str">
            <v>Loans (average basis):</v>
          </cell>
        </row>
        <row r="24">
          <cell r="B24" t="str">
            <v>Commercial loans</v>
          </cell>
          <cell r="E24">
            <v>10738</v>
          </cell>
          <cell r="G24">
            <v>10738</v>
          </cell>
          <cell r="I24">
            <v>0</v>
          </cell>
          <cell r="K24">
            <v>10497</v>
          </cell>
          <cell r="M24">
            <v>2.2958940649709492E-2</v>
          </cell>
          <cell r="O24">
            <v>9919</v>
          </cell>
          <cell r="Q24">
            <v>8.256880733944949E-2</v>
          </cell>
          <cell r="S24" t="str">
            <v>A rebound from essentially zero sequential growth in 3Q05</v>
          </cell>
        </row>
        <row r="25">
          <cell r="B25" t="str">
            <v>Commercial Real Estate</v>
          </cell>
          <cell r="E25">
            <v>14419</v>
          </cell>
          <cell r="G25">
            <v>14419</v>
          </cell>
          <cell r="I25">
            <v>0</v>
          </cell>
          <cell r="K25">
            <v>14351</v>
          </cell>
          <cell r="M25">
            <v>4.7383457598773049E-3</v>
          </cell>
          <cell r="O25">
            <v>13894</v>
          </cell>
          <cell r="Q25">
            <v>3.7786094717144003E-2</v>
          </cell>
          <cell r="S25" t="str">
            <v>This remains the most price competitive market</v>
          </cell>
        </row>
        <row r="26">
          <cell r="B26" t="str">
            <v>Consumer Real Estate</v>
          </cell>
          <cell r="E26">
            <v>4674</v>
          </cell>
          <cell r="G26">
            <v>4674</v>
          </cell>
          <cell r="I26">
            <v>0</v>
          </cell>
          <cell r="K26">
            <v>4268</v>
          </cell>
          <cell r="M26">
            <v>9.5126522961574533E-2</v>
          </cell>
          <cell r="O26">
            <v>3161</v>
          </cell>
          <cell r="Q26">
            <v>0.47864599810186648</v>
          </cell>
          <cell r="S26" t="str">
            <v>Increase reflects increase in mortgage warehouse</v>
          </cell>
        </row>
        <row r="27">
          <cell r="B27" t="str">
            <v>Consumer</v>
          </cell>
          <cell r="E27">
            <v>10572</v>
          </cell>
          <cell r="G27">
            <v>10572</v>
          </cell>
          <cell r="I27">
            <v>0</v>
          </cell>
          <cell r="K27">
            <v>10763</v>
          </cell>
          <cell r="M27">
            <v>-1.7745981603642158E-2</v>
          </cell>
          <cell r="O27">
            <v>11168</v>
          </cell>
          <cell r="Q27">
            <v>-5.3366762177650462E-2</v>
          </cell>
          <cell r="S27" t="str">
            <v>HELOCs growing 4% annualized, but indirect auto falling</v>
          </cell>
        </row>
        <row r="28">
          <cell r="C28" t="str">
            <v>Total loans</v>
          </cell>
          <cell r="E28">
            <v>40403</v>
          </cell>
          <cell r="G28">
            <v>40403</v>
          </cell>
          <cell r="I28">
            <v>0</v>
          </cell>
          <cell r="K28">
            <v>39879</v>
          </cell>
          <cell r="M28">
            <v>1.3139747736904184E-2</v>
          </cell>
          <cell r="O28">
            <v>38142</v>
          </cell>
          <cell r="Q28">
            <v>5.9278485658853741E-2</v>
          </cell>
        </row>
        <row r="29">
          <cell r="A29" t="str">
            <v>Other earning assets</v>
          </cell>
          <cell r="E29">
            <v>8430</v>
          </cell>
          <cell r="G29">
            <v>8430</v>
          </cell>
          <cell r="I29">
            <v>0</v>
          </cell>
          <cell r="K29">
            <v>8568</v>
          </cell>
          <cell r="M29">
            <v>-1.6106442577030866E-2</v>
          </cell>
          <cell r="O29">
            <v>8393</v>
          </cell>
          <cell r="Q29">
            <v>4.4084356010960501E-3</v>
          </cell>
          <cell r="S29" t="str">
            <v xml:space="preserve">Shrinking somewhat </v>
          </cell>
        </row>
        <row r="30">
          <cell r="B30" t="str">
            <v>Total earning assets</v>
          </cell>
          <cell r="E30">
            <v>48833</v>
          </cell>
          <cell r="G30">
            <v>48833</v>
          </cell>
          <cell r="I30">
            <v>0</v>
          </cell>
          <cell r="K30">
            <v>48447</v>
          </cell>
          <cell r="M30">
            <v>7.9674696059610639E-3</v>
          </cell>
          <cell r="O30">
            <v>46535</v>
          </cell>
          <cell r="Q30">
            <v>4.938218545181039E-2</v>
          </cell>
        </row>
        <row r="31">
          <cell r="A31" t="str">
            <v>Core deposits</v>
          </cell>
          <cell r="E31">
            <v>33779</v>
          </cell>
          <cell r="G31">
            <v>33779</v>
          </cell>
          <cell r="I31">
            <v>0</v>
          </cell>
          <cell r="K31">
            <v>32703</v>
          </cell>
          <cell r="M31">
            <v>3.2902180228113531E-2</v>
          </cell>
          <cell r="O31">
            <v>31229</v>
          </cell>
          <cell r="Q31">
            <v>8.1654872074033769E-2</v>
          </cell>
          <cell r="S31" t="str">
            <v>Above forecast as CD growth is a driver</v>
          </cell>
        </row>
        <row r="34">
          <cell r="A34" t="str">
            <v>Chart 3:  Behind noninterest income</v>
          </cell>
        </row>
        <row r="36">
          <cell r="A36" t="str">
            <v>($ in millions)</v>
          </cell>
          <cell r="G36" t="str">
            <v>Vs. Forecast</v>
          </cell>
          <cell r="K36" t="str">
            <v>Sequential</v>
          </cell>
          <cell r="O36" t="str">
            <v>Annual</v>
          </cell>
          <cell r="S36" t="str">
            <v>Comment</v>
          </cell>
        </row>
        <row r="37">
          <cell r="E37" t="str">
            <v>4Q05A</v>
          </cell>
          <cell r="G37" t="str">
            <v>4Q05E</v>
          </cell>
          <cell r="I37" t="str">
            <v>Variance</v>
          </cell>
          <cell r="K37" t="str">
            <v>3Q05A</v>
          </cell>
          <cell r="M37" t="str">
            <v>Variance</v>
          </cell>
          <cell r="O37" t="str">
            <v>4Q04</v>
          </cell>
          <cell r="Q37" t="str">
            <v>Variance</v>
          </cell>
        </row>
        <row r="38">
          <cell r="A38" t="str">
            <v>Mortgage banking revenues</v>
          </cell>
          <cell r="E38">
            <v>36.069000000000003</v>
          </cell>
          <cell r="G38">
            <v>36.069000000000003</v>
          </cell>
          <cell r="I38">
            <v>0</v>
          </cell>
          <cell r="K38">
            <v>35.344999999999999</v>
          </cell>
          <cell r="M38">
            <v>2.0483802518036498E-2</v>
          </cell>
          <cell r="O38">
            <v>33.896999999999998</v>
          </cell>
          <cell r="Q38">
            <v>6.4076466943977506E-2</v>
          </cell>
          <cell r="S38" t="str">
            <v>Gain on sale trends stable in 4Q, competition not a big issue</v>
          </cell>
        </row>
        <row r="39">
          <cell r="A39" t="str">
            <v>Deposit service charges</v>
          </cell>
          <cell r="E39">
            <v>93.718000000000004</v>
          </cell>
          <cell r="G39">
            <v>93.718000000000004</v>
          </cell>
          <cell r="I39">
            <v>0</v>
          </cell>
          <cell r="K39">
            <v>94.878</v>
          </cell>
          <cell r="M39">
            <v>-1.2226227365669584E-2</v>
          </cell>
          <cell r="O39">
            <v>92.022999999999996</v>
          </cell>
          <cell r="Q39">
            <v>1.8419308216424346E-2</v>
          </cell>
          <cell r="S39" t="str">
            <v>Worse than expected</v>
          </cell>
        </row>
        <row r="40">
          <cell r="A40" t="str">
            <v>Trust income</v>
          </cell>
          <cell r="E40">
            <v>34.662999999999997</v>
          </cell>
          <cell r="G40">
            <v>34.662999999999997</v>
          </cell>
          <cell r="I40">
            <v>0</v>
          </cell>
          <cell r="K40">
            <v>33.747999999999998</v>
          </cell>
          <cell r="M40">
            <v>2.7112717790683805E-2</v>
          </cell>
          <cell r="O40">
            <v>34.420999999999999</v>
          </cell>
          <cell r="Q40">
            <v>7.0305917898956238E-3</v>
          </cell>
        </row>
        <row r="41">
          <cell r="A41" t="str">
            <v>Brokerage services income</v>
          </cell>
          <cell r="E41">
            <v>13.526999999999999</v>
          </cell>
          <cell r="G41">
            <v>13.526999999999999</v>
          </cell>
          <cell r="I41">
            <v>0</v>
          </cell>
          <cell r="K41">
            <v>13.685</v>
          </cell>
          <cell r="M41">
            <v>-1.1545487760321604E-2</v>
          </cell>
          <cell r="O41">
            <v>13.282</v>
          </cell>
          <cell r="Q41">
            <v>1.8446017166089401E-2</v>
          </cell>
        </row>
        <row r="42">
          <cell r="A42" t="str">
            <v>Trading account and foreign exchange gains</v>
          </cell>
          <cell r="E42">
            <v>5.7050000000000001</v>
          </cell>
          <cell r="G42">
            <v>5.7050000000000001</v>
          </cell>
          <cell r="I42">
            <v>0</v>
          </cell>
          <cell r="K42">
            <v>6.3259999999999996</v>
          </cell>
          <cell r="M42">
            <v>-9.8166297818526704E-2</v>
          </cell>
          <cell r="O42">
            <v>7.1429999999999998</v>
          </cell>
          <cell r="Q42">
            <v>-0.20131597368052634</v>
          </cell>
        </row>
        <row r="43">
          <cell r="A43" t="str">
            <v>Securities gains (losses)</v>
          </cell>
          <cell r="E43">
            <v>-0.38400000000000001</v>
          </cell>
          <cell r="G43">
            <v>-0.38400000000000001</v>
          </cell>
          <cell r="I43" t="str">
            <v>NM</v>
          </cell>
          <cell r="K43">
            <v>-27.995000000000001</v>
          </cell>
          <cell r="M43" t="str">
            <v>NM</v>
          </cell>
          <cell r="O43">
            <v>0.36199999999999999</v>
          </cell>
          <cell r="Q43" t="str">
            <v>NM</v>
          </cell>
        </row>
        <row r="44">
          <cell r="A44" t="str">
            <v>Other</v>
          </cell>
          <cell r="E44">
            <v>65.306000000000012</v>
          </cell>
          <cell r="G44">
            <v>65.306000000000012</v>
          </cell>
          <cell r="I44">
            <v>0</v>
          </cell>
          <cell r="K44">
            <v>65.507000000000005</v>
          </cell>
          <cell r="M44">
            <v>-3.0683743722044188E-3</v>
          </cell>
          <cell r="O44">
            <v>56.431000000000012</v>
          </cell>
          <cell r="Q44">
            <v>0.15727171235668336</v>
          </cell>
        </row>
        <row r="45">
          <cell r="B45" t="str">
            <v>Total noninterest income</v>
          </cell>
          <cell r="E45">
            <v>248.60400000000001</v>
          </cell>
          <cell r="G45">
            <v>248.60400000000001</v>
          </cell>
          <cell r="I45">
            <v>0</v>
          </cell>
          <cell r="K45">
            <v>221.494</v>
          </cell>
          <cell r="M45">
            <v>0.12239609199346257</v>
          </cell>
          <cell r="O45">
            <v>237.559</v>
          </cell>
          <cell r="Q45">
            <v>4.6493713140735693E-2</v>
          </cell>
          <cell r="S45" t="str">
            <v>Roughly in line</v>
          </cell>
        </row>
        <row r="47">
          <cell r="A47" t="str">
            <v>Tangible efficiency ratio</v>
          </cell>
          <cell r="E47">
            <v>0.51105150593267601</v>
          </cell>
          <cell r="G47">
            <v>0.51105150593267601</v>
          </cell>
          <cell r="I47">
            <v>0</v>
          </cell>
          <cell r="K47">
            <v>0.52445320334707812</v>
          </cell>
          <cell r="M47">
            <v>-134.01697414402113</v>
          </cell>
          <cell r="O47">
            <v>0.50529528411151547</v>
          </cell>
          <cell r="Q47">
            <v>57.562218211605341</v>
          </cell>
          <cell r="S47" t="str">
            <v>Total revenue slighlty lower due to smaller balance sheet</v>
          </cell>
        </row>
        <row r="49">
          <cell r="A49" t="str">
            <v>Chart 4:  Credit</v>
          </cell>
        </row>
        <row r="51">
          <cell r="A51" t="str">
            <v>($ in millions)</v>
          </cell>
          <cell r="G51" t="str">
            <v>Vs. Forecast</v>
          </cell>
          <cell r="K51" t="str">
            <v>Sequential</v>
          </cell>
          <cell r="O51" t="str">
            <v>Annual</v>
          </cell>
          <cell r="S51" t="str">
            <v>Comment</v>
          </cell>
        </row>
        <row r="52">
          <cell r="E52" t="str">
            <v>4Q05A</v>
          </cell>
          <cell r="G52" t="str">
            <v>4Q05E</v>
          </cell>
          <cell r="I52" t="str">
            <v>Variance</v>
          </cell>
          <cell r="K52" t="str">
            <v>3Q05A</v>
          </cell>
          <cell r="M52" t="str">
            <v>Variance</v>
          </cell>
          <cell r="O52" t="str">
            <v>4Q04</v>
          </cell>
          <cell r="Q52" t="str">
            <v>Variance</v>
          </cell>
        </row>
        <row r="53">
          <cell r="A53" t="str">
            <v>NCO ratio:</v>
          </cell>
        </row>
        <row r="54">
          <cell r="B54" t="str">
            <v>Commercial</v>
          </cell>
          <cell r="E54">
            <v>3.4438493525634274E-3</v>
          </cell>
          <cell r="G54">
            <v>3.4438493525634274E-3</v>
          </cell>
          <cell r="I54">
            <v>0</v>
          </cell>
          <cell r="K54">
            <v>3.5229164854554715E-3</v>
          </cell>
          <cell r="M54">
            <v>-0.79067132892044101</v>
          </cell>
          <cell r="O54">
            <v>3.7809320715184308E-3</v>
          </cell>
          <cell r="Q54">
            <v>-3.3708271895500346</v>
          </cell>
        </row>
        <row r="55">
          <cell r="B55" t="str">
            <v>Construction/CRE</v>
          </cell>
          <cell r="E55">
            <v>-1.4582962697165877E-4</v>
          </cell>
          <cell r="G55">
            <v>-1.4582962697165877E-4</v>
          </cell>
          <cell r="I55">
            <v>0</v>
          </cell>
          <cell r="K55">
            <v>-1.4652061816628444E-4</v>
          </cell>
          <cell r="M55">
            <v>6.9099119462566663E-3</v>
          </cell>
          <cell r="O55">
            <v>-2.9835524874672199E-4</v>
          </cell>
          <cell r="Q55">
            <v>1.5252562177506321</v>
          </cell>
        </row>
        <row r="56">
          <cell r="B56" t="str">
            <v>Residential mortgage</v>
          </cell>
          <cell r="E56">
            <v>5.0674638611374675E-4</v>
          </cell>
          <cell r="G56">
            <v>5.0674638611374675E-4</v>
          </cell>
          <cell r="I56">
            <v>0</v>
          </cell>
          <cell r="K56">
            <v>5.5495140784809095E-4</v>
          </cell>
          <cell r="M56">
            <v>-0.482050217343442</v>
          </cell>
          <cell r="O56">
            <v>4.3696683768207649E-3</v>
          </cell>
          <cell r="Q56">
            <v>-38.62921990707018</v>
          </cell>
        </row>
        <row r="57">
          <cell r="B57" t="str">
            <v>Consumer</v>
          </cell>
          <cell r="E57">
            <v>5.108222704765665E-3</v>
          </cell>
          <cell r="G57">
            <v>5.108222704765665E-3</v>
          </cell>
          <cell r="I57">
            <v>0</v>
          </cell>
          <cell r="K57">
            <v>4.4742354038998337E-3</v>
          </cell>
          <cell r="M57">
            <v>6.339873008658313</v>
          </cell>
          <cell r="O57">
            <v>5.3942339136663743E-3</v>
          </cell>
          <cell r="Q57">
            <v>-2.8601120890070932</v>
          </cell>
        </row>
        <row r="58">
          <cell r="C58" t="str">
            <v>Total NCO</v>
          </cell>
          <cell r="E58">
            <v>2.258495656263149E-3</v>
          </cell>
          <cell r="G58">
            <v>2.258495656263149E-3</v>
          </cell>
          <cell r="I58">
            <v>0</v>
          </cell>
          <cell r="K58">
            <v>2.1415297579525892E-3</v>
          </cell>
          <cell r="M58">
            <v>1.1696589831055975</v>
          </cell>
          <cell r="O58">
            <v>2.8161355848739149E-3</v>
          </cell>
          <cell r="Q58">
            <v>-5.5763992861076597</v>
          </cell>
          <cell r="S58" t="str">
            <v>Roughly in line</v>
          </cell>
        </row>
        <row r="59">
          <cell r="A59" t="str">
            <v>Reserves / loans</v>
          </cell>
          <cell r="E59">
            <v>1.5810880287186087E-2</v>
          </cell>
          <cell r="G59">
            <v>1.5810880287186087E-2</v>
          </cell>
          <cell r="I59">
            <v>0</v>
          </cell>
          <cell r="K59">
            <v>1.5813194857706186E-2</v>
          </cell>
          <cell r="M59">
            <v>-2.3145705200997013E-2</v>
          </cell>
          <cell r="O59">
            <v>1.6325230815795119E-2</v>
          </cell>
          <cell r="Q59">
            <v>-5.1435052860903179</v>
          </cell>
          <cell r="S59" t="str">
            <v>Stable with 3Q and better than expected</v>
          </cell>
        </row>
        <row r="60">
          <cell r="A60" t="str">
            <v>Reserves / NPLs</v>
          </cell>
          <cell r="E60">
            <v>4.0758000907632423</v>
          </cell>
          <cell r="G60">
            <v>4.0758000907632423</v>
          </cell>
          <cell r="I60">
            <v>0</v>
          </cell>
          <cell r="K60">
            <v>3.831550175712612</v>
          </cell>
          <cell r="M60">
            <v>24.424991505063034</v>
          </cell>
          <cell r="O60">
            <v>3.6350478399536104</v>
          </cell>
          <cell r="Q60">
            <v>44.0752250809632</v>
          </cell>
          <cell r="S60" t="str">
            <v>Decline in NPLs a positive driving this ratio</v>
          </cell>
        </row>
        <row r="61">
          <cell r="A61" t="str">
            <v>NPLs / loans</v>
          </cell>
          <cell r="E61">
            <v>3.8792089737220915E-3</v>
          </cell>
          <cell r="G61">
            <v>3.8792089737220915E-3</v>
          </cell>
          <cell r="I61">
            <v>0</v>
          </cell>
          <cell r="K61">
            <v>4.1271010772461472E-3</v>
          </cell>
          <cell r="M61">
            <v>-2.4789210352405564</v>
          </cell>
          <cell r="O61">
            <v>4.4910635387960824E-3</v>
          </cell>
          <cell r="Q61">
            <v>-6.1185456507399083</v>
          </cell>
        </row>
        <row r="62">
          <cell r="A62" t="str">
            <v>NPLs</v>
          </cell>
          <cell r="E62">
            <v>156.45099999999999</v>
          </cell>
          <cell r="G62">
            <v>156.45099999999999</v>
          </cell>
          <cell r="I62">
            <v>0</v>
          </cell>
          <cell r="K62">
            <v>166.465</v>
          </cell>
          <cell r="M62">
            <v>-6.0156789715555936E-2</v>
          </cell>
          <cell r="O62">
            <v>172.45</v>
          </cell>
          <cell r="Q62">
            <v>-9.277471730936504E-2</v>
          </cell>
          <cell r="S62" t="str">
            <v>Improvement broad based with no one credit driving trends</v>
          </cell>
        </row>
      </sheetData>
      <sheetData sheetId="6" refreshError="1">
        <row r="1">
          <cell r="B1" t="str">
            <v>M&amp;T Bank Corp.</v>
          </cell>
          <cell r="X1" t="str">
            <v>Valuation</v>
          </cell>
        </row>
        <row r="2">
          <cell r="A2" t="str">
            <v>Residual Income Valuation Model  (5 years - Bank Version)</v>
          </cell>
          <cell r="Y2" t="str">
            <v>DEVELOPMENT</v>
          </cell>
          <cell r="AD2" t="str">
            <v>MATURITY</v>
          </cell>
          <cell r="AE2"/>
          <cell r="AF2"/>
          <cell r="AG2"/>
          <cell r="AH2"/>
          <cell r="AI2"/>
          <cell r="AJ2"/>
          <cell r="AK2"/>
          <cell r="AL2"/>
          <cell r="AM2" t="str">
            <v>DECLINE</v>
          </cell>
          <cell r="AN2"/>
          <cell r="AO2"/>
          <cell r="AP2"/>
          <cell r="AQ2"/>
          <cell r="AR2"/>
          <cell r="AS2"/>
          <cell r="AT2"/>
          <cell r="AU2"/>
          <cell r="AV2"/>
          <cell r="AW2"/>
          <cell r="AX2"/>
          <cell r="AY2"/>
          <cell r="AZ2"/>
          <cell r="BA2"/>
          <cell r="BB2"/>
          <cell r="BC2"/>
          <cell r="BD2"/>
          <cell r="BE2"/>
          <cell r="BF2"/>
          <cell r="BG2"/>
          <cell r="BH2"/>
          <cell r="BI2"/>
          <cell r="BJ2"/>
          <cell r="BK2"/>
          <cell r="BL2"/>
          <cell r="BM2"/>
          <cell r="BN2"/>
          <cell r="BO2"/>
          <cell r="BP2"/>
          <cell r="BQ2"/>
          <cell r="BR2"/>
          <cell r="BS2"/>
          <cell r="BT2"/>
          <cell r="BU2"/>
          <cell r="BV2"/>
          <cell r="BW2"/>
          <cell r="BX2"/>
          <cell r="BY2"/>
          <cell r="BZ2"/>
          <cell r="CA2"/>
          <cell r="CB2"/>
          <cell r="CC2"/>
          <cell r="CD2"/>
          <cell r="CE2"/>
          <cell r="CF2"/>
          <cell r="CG2"/>
          <cell r="CH2"/>
          <cell r="CI2"/>
          <cell r="CJ2"/>
          <cell r="CK2"/>
          <cell r="CL2"/>
          <cell r="CM2"/>
          <cell r="CN2"/>
          <cell r="CO2"/>
          <cell r="CP2"/>
          <cell r="CQ2"/>
          <cell r="CR2"/>
          <cell r="CS2"/>
          <cell r="CT2"/>
          <cell r="CU2"/>
          <cell r="CV2"/>
          <cell r="CW2"/>
          <cell r="CX2"/>
          <cell r="CY2"/>
          <cell r="CZ2"/>
          <cell r="DA2"/>
          <cell r="DB2"/>
          <cell r="DC2"/>
          <cell r="DD2"/>
          <cell r="DE2"/>
          <cell r="DF2"/>
          <cell r="DG2"/>
          <cell r="DH2"/>
          <cell r="DI2"/>
          <cell r="DJ2"/>
          <cell r="DK2"/>
          <cell r="DL2"/>
          <cell r="DM2"/>
          <cell r="DN2"/>
          <cell r="DO2"/>
          <cell r="DP2"/>
          <cell r="DQ2"/>
          <cell r="DR2"/>
          <cell r="DS2"/>
          <cell r="DT2"/>
        </row>
        <row r="3">
          <cell r="X3" t="str">
            <v>Year</v>
          </cell>
          <cell r="Y3">
            <v>1</v>
          </cell>
          <cell r="Z3">
            <v>2</v>
          </cell>
          <cell r="AA3">
            <v>3</v>
          </cell>
          <cell r="AB3">
            <v>4</v>
          </cell>
          <cell r="AC3">
            <v>5</v>
          </cell>
          <cell r="AD3">
            <v>6</v>
          </cell>
          <cell r="AE3">
            <v>7</v>
          </cell>
          <cell r="AF3">
            <v>8</v>
          </cell>
          <cell r="AG3">
            <v>9</v>
          </cell>
          <cell r="AH3">
            <v>10</v>
          </cell>
          <cell r="AI3">
            <v>11</v>
          </cell>
          <cell r="AJ3">
            <v>12</v>
          </cell>
          <cell r="AK3">
            <v>13</v>
          </cell>
          <cell r="AL3">
            <v>14</v>
          </cell>
          <cell r="AM3">
            <v>15</v>
          </cell>
          <cell r="AN3">
            <v>16</v>
          </cell>
          <cell r="AO3">
            <v>17</v>
          </cell>
          <cell r="AP3">
            <v>18</v>
          </cell>
          <cell r="AQ3">
            <v>19</v>
          </cell>
          <cell r="AR3">
            <v>20</v>
          </cell>
          <cell r="AS3">
            <v>21</v>
          </cell>
          <cell r="AT3">
            <v>22</v>
          </cell>
          <cell r="AU3">
            <v>23</v>
          </cell>
          <cell r="AV3">
            <v>24</v>
          </cell>
          <cell r="AW3">
            <v>25</v>
          </cell>
          <cell r="AX3">
            <v>26</v>
          </cell>
          <cell r="AY3">
            <v>27</v>
          </cell>
          <cell r="AZ3">
            <v>28</v>
          </cell>
          <cell r="BA3">
            <v>29</v>
          </cell>
          <cell r="BB3">
            <v>30</v>
          </cell>
          <cell r="BC3">
            <v>31</v>
          </cell>
          <cell r="BD3">
            <v>32</v>
          </cell>
          <cell r="BE3">
            <v>33</v>
          </cell>
          <cell r="BF3">
            <v>34</v>
          </cell>
          <cell r="BG3">
            <v>35</v>
          </cell>
          <cell r="BH3">
            <v>36</v>
          </cell>
          <cell r="BI3">
            <v>37</v>
          </cell>
          <cell r="BJ3">
            <v>38</v>
          </cell>
          <cell r="BK3">
            <v>39</v>
          </cell>
          <cell r="BL3">
            <v>40</v>
          </cell>
          <cell r="BM3">
            <v>41</v>
          </cell>
          <cell r="BN3">
            <v>42</v>
          </cell>
          <cell r="BO3">
            <v>43</v>
          </cell>
          <cell r="BP3">
            <v>44</v>
          </cell>
          <cell r="BQ3">
            <v>45</v>
          </cell>
          <cell r="BR3">
            <v>46</v>
          </cell>
          <cell r="BS3">
            <v>47</v>
          </cell>
          <cell r="BT3">
            <v>48</v>
          </cell>
          <cell r="BU3">
            <v>49</v>
          </cell>
          <cell r="BV3">
            <v>50</v>
          </cell>
          <cell r="BW3">
            <v>51</v>
          </cell>
          <cell r="BX3">
            <v>52</v>
          </cell>
          <cell r="BY3">
            <v>53</v>
          </cell>
          <cell r="BZ3">
            <v>54</v>
          </cell>
          <cell r="CA3">
            <v>55</v>
          </cell>
          <cell r="CB3">
            <v>56</v>
          </cell>
          <cell r="CC3">
            <v>57</v>
          </cell>
          <cell r="CD3">
            <v>58</v>
          </cell>
          <cell r="CE3">
            <v>59</v>
          </cell>
          <cell r="CF3">
            <v>60</v>
          </cell>
          <cell r="CG3">
            <v>61</v>
          </cell>
          <cell r="CH3">
            <v>62</v>
          </cell>
          <cell r="CI3">
            <v>63</v>
          </cell>
          <cell r="CJ3">
            <v>64</v>
          </cell>
          <cell r="CK3">
            <v>65</v>
          </cell>
          <cell r="CL3">
            <v>66</v>
          </cell>
          <cell r="CM3">
            <v>67</v>
          </cell>
          <cell r="CN3">
            <v>68</v>
          </cell>
          <cell r="CO3">
            <v>69</v>
          </cell>
          <cell r="CP3">
            <v>70</v>
          </cell>
          <cell r="CQ3">
            <v>71</v>
          </cell>
          <cell r="CR3">
            <v>72</v>
          </cell>
          <cell r="CS3">
            <v>73</v>
          </cell>
          <cell r="CT3">
            <v>74</v>
          </cell>
          <cell r="CU3">
            <v>75</v>
          </cell>
          <cell r="CV3">
            <v>76</v>
          </cell>
          <cell r="CW3">
            <v>77</v>
          </cell>
          <cell r="CX3">
            <v>78</v>
          </cell>
          <cell r="CY3">
            <v>79</v>
          </cell>
          <cell r="CZ3">
            <v>80</v>
          </cell>
          <cell r="DA3">
            <v>81</v>
          </cell>
          <cell r="DB3">
            <v>82</v>
          </cell>
          <cell r="DC3">
            <v>83</v>
          </cell>
          <cell r="DD3">
            <v>84</v>
          </cell>
          <cell r="DE3">
            <v>85</v>
          </cell>
          <cell r="DF3">
            <v>86</v>
          </cell>
          <cell r="DG3">
            <v>87</v>
          </cell>
          <cell r="DH3">
            <v>88</v>
          </cell>
          <cell r="DI3">
            <v>89</v>
          </cell>
          <cell r="DJ3">
            <v>90</v>
          </cell>
          <cell r="DK3">
            <v>91</v>
          </cell>
          <cell r="DL3">
            <v>92</v>
          </cell>
          <cell r="DM3">
            <v>93</v>
          </cell>
          <cell r="DN3">
            <v>94</v>
          </cell>
          <cell r="DO3">
            <v>95</v>
          </cell>
          <cell r="DP3">
            <v>96</v>
          </cell>
          <cell r="DQ3">
            <v>97</v>
          </cell>
          <cell r="DR3">
            <v>98</v>
          </cell>
          <cell r="DS3">
            <v>99</v>
          </cell>
          <cell r="DT3">
            <v>100</v>
          </cell>
        </row>
        <row r="4">
          <cell r="X4" t="str">
            <v>($ Millions Except Per Share Data)</v>
          </cell>
          <cell r="Y4">
            <v>39082</v>
          </cell>
          <cell r="Z4">
            <v>39447</v>
          </cell>
          <cell r="AA4">
            <v>39813</v>
          </cell>
          <cell r="AB4">
            <v>40178</v>
          </cell>
          <cell r="AC4">
            <v>40543</v>
          </cell>
          <cell r="AD4">
            <v>40908</v>
          </cell>
          <cell r="AE4">
            <v>41274</v>
          </cell>
          <cell r="AF4">
            <v>41639</v>
          </cell>
          <cell r="AG4">
            <v>42004</v>
          </cell>
          <cell r="AH4">
            <v>42369</v>
          </cell>
          <cell r="AI4">
            <v>42735</v>
          </cell>
          <cell r="AJ4">
            <v>43100</v>
          </cell>
          <cell r="AK4">
            <v>43465</v>
          </cell>
          <cell r="AL4">
            <v>43830</v>
          </cell>
          <cell r="AM4">
            <v>44196</v>
          </cell>
          <cell r="AN4">
            <v>44561</v>
          </cell>
          <cell r="AO4">
            <v>44926</v>
          </cell>
          <cell r="AP4">
            <v>45291</v>
          </cell>
          <cell r="AQ4">
            <v>45657</v>
          </cell>
          <cell r="AR4">
            <v>46022</v>
          </cell>
          <cell r="AS4">
            <v>46387</v>
          </cell>
          <cell r="AT4">
            <v>46752</v>
          </cell>
          <cell r="AU4">
            <v>47118</v>
          </cell>
          <cell r="AV4">
            <v>47483</v>
          </cell>
          <cell r="AW4">
            <v>47848</v>
          </cell>
          <cell r="AX4">
            <v>48213</v>
          </cell>
          <cell r="AY4">
            <v>48579</v>
          </cell>
          <cell r="AZ4">
            <v>48944</v>
          </cell>
          <cell r="BA4">
            <v>49309</v>
          </cell>
          <cell r="BB4">
            <v>49674</v>
          </cell>
          <cell r="BC4">
            <v>50040</v>
          </cell>
          <cell r="BD4">
            <v>50405</v>
          </cell>
          <cell r="BE4">
            <v>50770</v>
          </cell>
          <cell r="BF4">
            <v>51135</v>
          </cell>
          <cell r="BG4">
            <v>51501</v>
          </cell>
          <cell r="BH4">
            <v>51866</v>
          </cell>
          <cell r="BI4">
            <v>52231</v>
          </cell>
          <cell r="BJ4">
            <v>52596</v>
          </cell>
          <cell r="BK4">
            <v>52962</v>
          </cell>
          <cell r="BL4">
            <v>53327</v>
          </cell>
          <cell r="BM4">
            <v>53692</v>
          </cell>
          <cell r="BN4">
            <v>54057</v>
          </cell>
          <cell r="BO4">
            <v>54423</v>
          </cell>
          <cell r="BP4">
            <v>54788</v>
          </cell>
          <cell r="BQ4">
            <v>55153</v>
          </cell>
          <cell r="BR4">
            <v>55518</v>
          </cell>
          <cell r="BS4">
            <v>55884</v>
          </cell>
          <cell r="BT4">
            <v>56249</v>
          </cell>
          <cell r="BU4">
            <v>56614</v>
          </cell>
          <cell r="BV4">
            <v>56979</v>
          </cell>
          <cell r="BW4">
            <v>57345</v>
          </cell>
          <cell r="BX4">
            <v>57710</v>
          </cell>
          <cell r="BY4">
            <v>58075</v>
          </cell>
          <cell r="BZ4">
            <v>58440</v>
          </cell>
          <cell r="CA4">
            <v>58806</v>
          </cell>
          <cell r="CB4">
            <v>59171</v>
          </cell>
          <cell r="CC4">
            <v>59536</v>
          </cell>
          <cell r="CD4">
            <v>59901</v>
          </cell>
          <cell r="CE4">
            <v>60267</v>
          </cell>
          <cell r="CF4">
            <v>60632</v>
          </cell>
          <cell r="CG4">
            <v>60997</v>
          </cell>
          <cell r="CH4">
            <v>61362</v>
          </cell>
          <cell r="CI4">
            <v>61728</v>
          </cell>
          <cell r="CJ4">
            <v>62093</v>
          </cell>
          <cell r="CK4">
            <v>62458</v>
          </cell>
          <cell r="CL4">
            <v>62823</v>
          </cell>
          <cell r="CM4">
            <v>63189</v>
          </cell>
          <cell r="CN4">
            <v>63554</v>
          </cell>
          <cell r="CO4">
            <v>63919</v>
          </cell>
          <cell r="CP4">
            <v>64284</v>
          </cell>
          <cell r="CQ4">
            <v>64650</v>
          </cell>
          <cell r="CR4">
            <v>65015</v>
          </cell>
          <cell r="CS4">
            <v>65380</v>
          </cell>
          <cell r="CT4">
            <v>65745</v>
          </cell>
          <cell r="CU4">
            <v>66111</v>
          </cell>
          <cell r="CV4">
            <v>66476</v>
          </cell>
          <cell r="CW4">
            <v>66841</v>
          </cell>
          <cell r="CX4">
            <v>67206</v>
          </cell>
          <cell r="CY4">
            <v>67572</v>
          </cell>
          <cell r="CZ4">
            <v>67937</v>
          </cell>
          <cell r="DA4">
            <v>68302</v>
          </cell>
          <cell r="DB4">
            <v>68667</v>
          </cell>
          <cell r="DC4">
            <v>69033</v>
          </cell>
          <cell r="DD4">
            <v>69398</v>
          </cell>
          <cell r="DE4">
            <v>69763</v>
          </cell>
          <cell r="DF4">
            <v>70128</v>
          </cell>
          <cell r="DG4">
            <v>70494</v>
          </cell>
          <cell r="DH4">
            <v>70859</v>
          </cell>
          <cell r="DI4">
            <v>71224</v>
          </cell>
          <cell r="DJ4">
            <v>71589</v>
          </cell>
          <cell r="DK4">
            <v>71955</v>
          </cell>
          <cell r="DL4">
            <v>72320</v>
          </cell>
          <cell r="DM4">
            <v>72685</v>
          </cell>
          <cell r="DN4">
            <v>73050</v>
          </cell>
          <cell r="DO4">
            <v>73415</v>
          </cell>
          <cell r="DP4">
            <v>73780</v>
          </cell>
          <cell r="DQ4">
            <v>74145</v>
          </cell>
          <cell r="DR4">
            <v>74510</v>
          </cell>
          <cell r="DS4">
            <v>74876</v>
          </cell>
          <cell r="DT4">
            <v>75241</v>
          </cell>
        </row>
        <row r="5">
          <cell r="A5" t="str">
            <v xml:space="preserve">Assumptions  </v>
          </cell>
          <cell r="H5" t="str">
            <v xml:space="preserve">Valuation Analysis  </v>
          </cell>
        </row>
        <row r="6">
          <cell r="X6" t="str">
            <v>Reported Earnings (after pref divs)</v>
          </cell>
          <cell r="Y6">
            <v>852.90440283902194</v>
          </cell>
          <cell r="Z6">
            <v>898.75463298381169</v>
          </cell>
          <cell r="AA6">
            <v>1028.498737008862</v>
          </cell>
          <cell r="AB6">
            <v>1165.8203704615098</v>
          </cell>
          <cell r="AC6">
            <v>1327.8197567248153</v>
          </cell>
          <cell r="AD6">
            <v>1454.8744452038661</v>
          </cell>
          <cell r="AE6">
            <v>1524.9176210938663</v>
          </cell>
          <cell r="AF6">
            <v>1585.3709258673948</v>
          </cell>
          <cell r="AG6">
            <v>1645.7857986739618</v>
          </cell>
          <cell r="AH6">
            <v>1705.803435232079</v>
          </cell>
          <cell r="AI6">
            <v>1765.0236835537157</v>
          </cell>
          <cell r="AJ6">
            <v>1823.0027258155033</v>
          </cell>
          <cell r="AK6">
            <v>1879.250791842748</v>
          </cell>
          <cell r="AL6">
            <v>1933.2299246325713</v>
          </cell>
          <cell r="AM6">
            <v>1947.5386004866043</v>
          </cell>
          <cell r="AN6">
            <v>1967.7620110677149</v>
          </cell>
          <cell r="AO6">
            <v>1993.9516676089763</v>
          </cell>
          <cell r="AP6">
            <v>2026.1803743884823</v>
          </cell>
          <cell r="AQ6">
            <v>2064.5424141697799</v>
          </cell>
          <cell r="AR6">
            <v>2109.1538102972768</v>
          </cell>
          <cell r="AS6">
            <v>2160.1526661141847</v>
          </cell>
          <cell r="AT6">
            <v>2217.6995826465622</v>
          </cell>
          <cell r="AU6">
            <v>2281.9781557753518</v>
          </cell>
          <cell r="AV6">
            <v>2353.1955544000684</v>
          </cell>
          <cell r="AW6">
            <v>2431.5831813839764</v>
          </cell>
          <cell r="AX6">
            <v>2517.3974193621243</v>
          </cell>
          <cell r="AY6">
            <v>2610.920463791655</v>
          </cell>
          <cell r="AZ6">
            <v>2712.4612459292898</v>
          </cell>
          <cell r="BA6">
            <v>2822.356448734974</v>
          </cell>
          <cell r="BB6">
            <v>2940.9716190244035</v>
          </cell>
          <cell r="BC6">
            <v>3068.7023795276787</v>
          </cell>
          <cell r="BD6">
            <v>3205.975744857843</v>
          </cell>
          <cell r="BE6">
            <v>3353.2515457527061</v>
          </cell>
          <cell r="BF6">
            <v>3511.0239663274574</v>
          </cell>
          <cell r="BG6">
            <v>3679.8231994653183</v>
          </cell>
          <cell r="BH6">
            <v>3860.2172258803585</v>
          </cell>
          <cell r="BI6">
            <v>4052.813722811874</v>
          </cell>
          <cell r="BJ6">
            <v>4258.2621087549578</v>
          </cell>
          <cell r="BK6">
            <v>4477.2557310985658</v>
          </cell>
          <cell r="BL6">
            <v>4710.5342040320902</v>
          </cell>
          <cell r="BM6">
            <v>4958.8859045959716</v>
          </cell>
          <cell r="BN6">
            <v>5223.1506352927654</v>
          </cell>
          <cell r="BO6">
            <v>5504.2224622445065</v>
          </cell>
          <cell r="BP6">
            <v>5803.0527384817033</v>
          </cell>
          <cell r="BQ6">
            <v>6120.6533225813791</v>
          </cell>
          <cell r="BR6">
            <v>6458.1000035379884</v>
          </cell>
          <cell r="BS6">
            <v>6816.536143454292</v>
          </cell>
          <cell r="BT6">
            <v>7197.1765503817305</v>
          </cell>
          <cell r="BU6">
            <v>7601.3115944240053</v>
          </cell>
          <cell r="BV6">
            <v>8030.3115810460549</v>
          </cell>
          <cell r="BW6">
            <v>8485.6313964064302</v>
          </cell>
          <cell r="BX6">
            <v>8968.8154404569705</v>
          </cell>
          <cell r="BY6">
            <v>9481.5028645329767</v>
          </cell>
          <cell r="BZ6">
            <v>10025.433131193025</v>
          </cell>
          <cell r="CA6">
            <v>10602.451915163796</v>
          </cell>
          <cell r="CB6">
            <v>11214.51736540526</v>
          </cell>
          <cell r="CC6">
            <v>11863.706749539713</v>
          </cell>
          <cell r="CD6">
            <v>12552.223503188023</v>
          </cell>
          <cell r="CE6">
            <v>13282.404708133079</v>
          </cell>
          <cell r="CF6">
            <v>14056.729024688007</v>
          </cell>
          <cell r="CG6">
            <v>14877.825105190615</v>
          </cell>
          <cell r="CH6">
            <v>15748.480517180509</v>
          </cell>
          <cell r="CI6">
            <v>16671.651206547482</v>
          </cell>
          <cell r="CJ6">
            <v>17650.471532774704</v>
          </cell>
          <cell r="CK6">
            <v>18688.264910343903</v>
          </cell>
          <cell r="CL6">
            <v>19788.555092429488</v>
          </cell>
          <cell r="CM6">
            <v>20955.07813519071</v>
          </cell>
          <cell r="CN6">
            <v>22191.795083283076</v>
          </cell>
          <cell r="CO6">
            <v>23502.905419660528</v>
          </cell>
          <cell r="CP6">
            <v>24892.861325336209</v>
          </cell>
          <cell r="CQ6">
            <v>26366.382797521062</v>
          </cell>
          <cell r="CR6">
            <v>27928.473677475526</v>
          </cell>
          <cell r="CS6">
            <v>29584.43864249947</v>
          </cell>
          <cell r="CT6">
            <v>31339.901219760723</v>
          </cell>
          <cell r="CU6">
            <v>33200.822883133369</v>
          </cell>
          <cell r="CV6">
            <v>35173.523297895561</v>
          </cell>
          <cell r="CW6">
            <v>37264.70178203543</v>
          </cell>
          <cell r="CX6">
            <v>39481.460057046119</v>
          </cell>
          <cell r="CY6">
            <v>41831.326365470537</v>
          </cell>
          <cell r="CZ6">
            <v>44322.281037098728</v>
          </cell>
          <cell r="DA6">
            <v>46962.783590640996</v>
          </cell>
          <cell r="DB6">
            <v>49761.801462915239</v>
          </cell>
          <cell r="DC6">
            <v>52728.840463114175</v>
          </cell>
          <cell r="DD6">
            <v>55873.97705557802</v>
          </cell>
          <cell r="DE6">
            <v>59207.89258070747</v>
          </cell>
          <cell r="DF6">
            <v>62741.909530235411</v>
          </cell>
          <cell r="DG6">
            <v>66488.030000052269</v>
          </cell>
          <cell r="DH6">
            <v>70458.976451176408</v>
          </cell>
          <cell r="DI6">
            <v>74668.234917299138</v>
          </cell>
          <cell r="DJ6">
            <v>79130.10080564447</v>
          </cell>
          <cell r="DK6">
            <v>83859.727446690536</v>
          </cell>
          <cell r="DL6">
            <v>88873.177557635267</v>
          </cell>
          <cell r="DM6">
            <v>94187.47779438649</v>
          </cell>
          <cell r="DN6">
            <v>99820.67657734362</v>
          </cell>
          <cell r="DO6">
            <v>105791.90538735896</v>
          </cell>
          <cell r="DP6">
            <v>112121.44374005115</v>
          </cell>
          <cell r="DQ6">
            <v>118830.78805913618</v>
          </cell>
          <cell r="DR6">
            <v>125942.72468268379</v>
          </cell>
          <cell r="DS6">
            <v>133481.40725024274</v>
          </cell>
          <cell r="DT6">
            <v>141472.43873365771</v>
          </cell>
        </row>
        <row r="7">
          <cell r="A7" t="str">
            <v xml:space="preserve"> Share Information  </v>
          </cell>
          <cell r="H7" t="str">
            <v xml:space="preserve">     Present Value of Residual Income ($ Millions)</v>
          </cell>
          <cell r="P7" t="str">
            <v>Key Valuation Measures</v>
          </cell>
          <cell r="X7" t="str">
            <v>Goodwill Amortization</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row>
        <row r="8">
          <cell r="A8" t="str">
            <v xml:space="preserve">  Expected 12 Month Dividend  </v>
          </cell>
          <cell r="F8">
            <v>1.9774999999999998</v>
          </cell>
          <cell r="X8" t="str">
            <v>Cash Earnings</v>
          </cell>
          <cell r="Y8">
            <v>852.90440283902194</v>
          </cell>
          <cell r="Z8">
            <v>898.75463298381169</v>
          </cell>
          <cell r="AA8">
            <v>1028.498737008862</v>
          </cell>
          <cell r="AB8">
            <v>1165.8203704615098</v>
          </cell>
          <cell r="AC8">
            <v>1327.8197567248153</v>
          </cell>
          <cell r="AD8">
            <v>1454.8744452038661</v>
          </cell>
          <cell r="AE8">
            <v>1524.9176210938663</v>
          </cell>
          <cell r="AF8">
            <v>1585.3709258673948</v>
          </cell>
          <cell r="AG8">
            <v>1645.7857986739618</v>
          </cell>
          <cell r="AH8">
            <v>1705.803435232079</v>
          </cell>
          <cell r="AI8">
            <v>1765.0236835537157</v>
          </cell>
          <cell r="AJ8">
            <v>1823.0027258155033</v>
          </cell>
          <cell r="AK8">
            <v>1879.250791842748</v>
          </cell>
          <cell r="AL8">
            <v>1933.2299246325713</v>
          </cell>
          <cell r="AM8">
            <v>1947.5386004866043</v>
          </cell>
          <cell r="AN8">
            <v>1967.7620110677149</v>
          </cell>
          <cell r="AO8">
            <v>1993.9516676089763</v>
          </cell>
          <cell r="AP8">
            <v>2026.1803743884823</v>
          </cell>
          <cell r="AQ8">
            <v>2064.5424141697799</v>
          </cell>
          <cell r="AR8">
            <v>2109.1538102972768</v>
          </cell>
          <cell r="AS8">
            <v>2160.1526661141847</v>
          </cell>
          <cell r="AT8">
            <v>2217.6995826465622</v>
          </cell>
          <cell r="AU8">
            <v>2281.9781557753518</v>
          </cell>
          <cell r="AV8">
            <v>2353.1955544000684</v>
          </cell>
          <cell r="AW8">
            <v>2431.5831813839764</v>
          </cell>
          <cell r="AX8">
            <v>2517.3974193621243</v>
          </cell>
          <cell r="AY8">
            <v>2610.920463791655</v>
          </cell>
          <cell r="AZ8">
            <v>2712.4612459292898</v>
          </cell>
          <cell r="BA8">
            <v>2822.356448734974</v>
          </cell>
          <cell r="BB8">
            <v>2940.9716190244035</v>
          </cell>
          <cell r="BC8">
            <v>3068.7023795276787</v>
          </cell>
          <cell r="BD8">
            <v>3205.975744857843</v>
          </cell>
          <cell r="BE8">
            <v>3353.2515457527061</v>
          </cell>
          <cell r="BF8">
            <v>3511.0239663274574</v>
          </cell>
          <cell r="BG8">
            <v>3679.8231994653183</v>
          </cell>
          <cell r="BH8">
            <v>3860.2172258803585</v>
          </cell>
          <cell r="BI8">
            <v>4052.813722811874</v>
          </cell>
          <cell r="BJ8">
            <v>4258.2621087549578</v>
          </cell>
          <cell r="BK8">
            <v>4477.2557310985658</v>
          </cell>
          <cell r="BL8">
            <v>4710.5342040320902</v>
          </cell>
          <cell r="BM8">
            <v>4958.8859045959716</v>
          </cell>
          <cell r="BN8">
            <v>5223.1506352927654</v>
          </cell>
          <cell r="BO8">
            <v>5504.2224622445065</v>
          </cell>
          <cell r="BP8">
            <v>5803.0527384817033</v>
          </cell>
          <cell r="BQ8">
            <v>6120.6533225813791</v>
          </cell>
          <cell r="BR8">
            <v>6458.1000035379884</v>
          </cell>
          <cell r="BS8">
            <v>6816.536143454292</v>
          </cell>
          <cell r="BT8">
            <v>7197.1765503817305</v>
          </cell>
          <cell r="BU8">
            <v>7601.3115944240053</v>
          </cell>
          <cell r="BV8">
            <v>8030.3115810460549</v>
          </cell>
          <cell r="BW8">
            <v>8485.6313964064302</v>
          </cell>
          <cell r="BX8">
            <v>8968.8154404569705</v>
          </cell>
          <cell r="BY8">
            <v>9481.5028645329767</v>
          </cell>
          <cell r="BZ8">
            <v>10025.433131193025</v>
          </cell>
          <cell r="CA8">
            <v>10602.451915163796</v>
          </cell>
          <cell r="CB8">
            <v>11214.51736540526</v>
          </cell>
          <cell r="CC8">
            <v>11863.706749539713</v>
          </cell>
          <cell r="CD8">
            <v>12552.223503188023</v>
          </cell>
          <cell r="CE8">
            <v>13282.404708133079</v>
          </cell>
          <cell r="CF8">
            <v>14056.729024688007</v>
          </cell>
          <cell r="CG8">
            <v>14877.825105190615</v>
          </cell>
          <cell r="CH8">
            <v>15748.480517180509</v>
          </cell>
          <cell r="CI8">
            <v>16671.651206547482</v>
          </cell>
          <cell r="CJ8">
            <v>17650.471532774704</v>
          </cell>
          <cell r="CK8">
            <v>18688.264910343903</v>
          </cell>
          <cell r="CL8">
            <v>19788.555092429488</v>
          </cell>
          <cell r="CM8">
            <v>20955.07813519071</v>
          </cell>
          <cell r="CN8">
            <v>22191.795083283076</v>
          </cell>
          <cell r="CO8">
            <v>23502.905419660528</v>
          </cell>
          <cell r="CP8">
            <v>24892.861325336209</v>
          </cell>
          <cell r="CQ8">
            <v>26366.382797521062</v>
          </cell>
          <cell r="CR8">
            <v>27928.473677475526</v>
          </cell>
          <cell r="CS8">
            <v>29584.43864249947</v>
          </cell>
          <cell r="CT8">
            <v>31339.901219760723</v>
          </cell>
          <cell r="CU8">
            <v>33200.822883133369</v>
          </cell>
          <cell r="CV8">
            <v>35173.523297895561</v>
          </cell>
          <cell r="CW8">
            <v>37264.70178203543</v>
          </cell>
          <cell r="CX8">
            <v>39481.460057046119</v>
          </cell>
          <cell r="CY8">
            <v>41831.326365470537</v>
          </cell>
          <cell r="CZ8">
            <v>44322.281037098728</v>
          </cell>
          <cell r="DA8">
            <v>46962.783590640996</v>
          </cell>
          <cell r="DB8">
            <v>49761.801462915239</v>
          </cell>
          <cell r="DC8">
            <v>52728.840463114175</v>
          </cell>
          <cell r="DD8">
            <v>55873.97705557802</v>
          </cell>
          <cell r="DE8">
            <v>59207.89258070747</v>
          </cell>
          <cell r="DF8">
            <v>62741.909530235411</v>
          </cell>
          <cell r="DG8">
            <v>66488.030000052269</v>
          </cell>
          <cell r="DH8">
            <v>70458.976451176408</v>
          </cell>
          <cell r="DI8">
            <v>74668.234917299138</v>
          </cell>
          <cell r="DJ8">
            <v>79130.10080564447</v>
          </cell>
          <cell r="DK8">
            <v>83859.727446690536</v>
          </cell>
          <cell r="DL8">
            <v>88873.177557635267</v>
          </cell>
          <cell r="DM8">
            <v>94187.47779438649</v>
          </cell>
          <cell r="DN8">
            <v>99820.67657734362</v>
          </cell>
          <cell r="DO8">
            <v>105791.90538735896</v>
          </cell>
          <cell r="DP8">
            <v>112121.44374005115</v>
          </cell>
          <cell r="DQ8">
            <v>118830.78805913618</v>
          </cell>
          <cell r="DR8">
            <v>125942.72468268379</v>
          </cell>
          <cell r="DS8">
            <v>133481.40725024274</v>
          </cell>
          <cell r="DT8">
            <v>141472.43873365771</v>
          </cell>
        </row>
        <row r="9">
          <cell r="A9" t="str">
            <v xml:space="preserve">  Current Stock Price  </v>
          </cell>
          <cell r="F9">
            <v>113.96</v>
          </cell>
          <cell r="P9" t="str">
            <v xml:space="preserve"> Stock Price  </v>
          </cell>
          <cell r="U9">
            <v>113.96</v>
          </cell>
          <cell r="X9" t="str">
            <v xml:space="preserve">  YOY Change (%)</v>
          </cell>
          <cell r="Z9">
            <v>5.3757759946097439</v>
          </cell>
          <cell r="AA9">
            <v>14.435987227604908</v>
          </cell>
          <cell r="AB9">
            <v>13.351657956529372</v>
          </cell>
          <cell r="AC9">
            <v>13.895741605473511</v>
          </cell>
          <cell r="AD9">
            <v>9.5686698315472043</v>
          </cell>
          <cell r="AE9">
            <v>4.8143794209118296</v>
          </cell>
          <cell r="AF9">
            <v>3.9643652835596344</v>
          </cell>
          <cell r="AG9">
            <v>3.810772092563286</v>
          </cell>
          <cell r="AH9">
            <v>3.6467465332653992</v>
          </cell>
          <cell r="AI9">
            <v>3.471692405964677</v>
          </cell>
          <cell r="AJ9">
            <v>3.2848874948268048</v>
          </cell>
          <cell r="AK9">
            <v>3.0854625300728911</v>
          </cell>
          <cell r="AL9">
            <v>2.872375152062201</v>
          </cell>
          <cell r="AM9">
            <v>0.74014351173219417</v>
          </cell>
          <cell r="AN9">
            <v>1.0384087163179956</v>
          </cell>
          <cell r="AO9">
            <v>1.3309361799830111</v>
          </cell>
          <cell r="AP9">
            <v>1.6163233694702628</v>
          </cell>
          <cell r="AQ9">
            <v>1.8933181007083633</v>
          </cell>
          <cell r="AR9">
            <v>2.1608369884440704</v>
          </cell>
          <cell r="AS9">
            <v>2.4179770848347992</v>
          </cell>
          <cell r="AT9">
            <v>2.6640208090429329</v>
          </cell>
          <cell r="AU9">
            <v>2.8984346496598423</v>
          </cell>
          <cell r="AV9">
            <v>3.1208624168673982</v>
          </cell>
          <cell r="AW9">
            <v>3.3311140180142029</v>
          </cell>
          <cell r="AX9">
            <v>3.5291508279517547</v>
          </cell>
          <cell r="AY9">
            <v>3.7150687336935606</v>
          </cell>
          <cell r="AZ9">
            <v>3.889079868414469</v>
          </cell>
          <cell r="BA9">
            <v>4.0514939327007449</v>
          </cell>
          <cell r="BB9">
            <v>4.2026998518416958</v>
          </cell>
          <cell r="BC9">
            <v>4.3431483553604266</v>
          </cell>
          <cell r="BD9">
            <v>4.4733359039951237</v>
          </cell>
          <cell r="BE9">
            <v>4.5937902409612041</v>
          </cell>
          <cell r="BF9">
            <v>4.70505771553551</v>
          </cell>
          <cell r="BG9">
            <v>4.8076924212632433</v>
          </cell>
          <cell r="BH9">
            <v>4.9022471090798936</v>
          </cell>
          <cell r="BI9">
            <v>4.9892657760365333</v>
          </cell>
          <cell r="BJ9">
            <v>5.0692777905553932</v>
          </cell>
          <cell r="BK9">
            <v>5.1427933920121571</v>
          </cell>
          <cell r="BL9">
            <v>5.2103003925640268</v>
          </cell>
          <cell r="BM9">
            <v>5.2722619093031664</v>
          </cell>
          <cell r="BN9">
            <v>5.329114962130288</v>
          </cell>
          <cell r="BO9">
            <v>5.3812697848027335</v>
          </cell>
          <cell r="BP9">
            <v>5.429109711443969</v>
          </cell>
          <cell r="BQ9">
            <v>5.4729915169230869</v>
          </cell>
          <cell r="BR9">
            <v>5.513246105797931</v>
          </cell>
          <cell r="BS9">
            <v>5.5501794602118126</v>
          </cell>
          <cell r="BT9">
            <v>5.5840737717345768</v>
          </cell>
          <cell r="BU9">
            <v>5.6151886953619279</v>
          </cell>
          <cell r="BV9">
            <v>5.6437626755985848</v>
          </cell>
          <cell r="BW9">
            <v>5.6700143047383911</v>
          </cell>
          <cell r="BX9">
            <v>5.6941436821679847</v>
          </cell>
          <cell r="BY9">
            <v>5.7163337508691514</v>
          </cell>
          <cell r="BZ9">
            <v>5.7367515934072522</v>
          </cell>
          <cell r="CA9">
            <v>5.7555496747112134</v>
          </cell>
          <cell r="CB9">
            <v>5.7728670230145385</v>
          </cell>
          <cell r="CC9">
            <v>5.7888303435784438</v>
          </cell>
          <cell r="CD9">
            <v>5.8035550623756205</v>
          </cell>
          <cell r="CE9">
            <v>5.8171462988976019</v>
          </cell>
          <cell r="CF9">
            <v>5.8296997687534269</v>
          </cell>
          <cell r="CG9">
            <v>5.8413026178459226</v>
          </cell>
          <cell r="CH9">
            <v>5.8520341907106976</v>
          </cell>
          <cell r="CI9">
            <v>5.8619667361549999</v>
          </cell>
          <cell r="CJ9">
            <v>5.8711660536828525</v>
          </cell>
          <cell r="CK9">
            <v>5.8796920843851019</v>
          </cell>
          <cell r="CL9">
            <v>5.8875994500515505</v>
          </cell>
          <cell r="CM9">
            <v>5.8949379442438499</v>
          </cell>
          <cell r="CN9">
            <v>5.9017529789855416</v>
          </cell>
          <cell r="CO9">
            <v>5.9080859905970451</v>
          </cell>
          <cell r="CP9">
            <v>5.9139748080378363</v>
          </cell>
          <cell r="CQ9">
            <v>5.9194539869351637</v>
          </cell>
          <cell r="CR9">
            <v>5.924555112282337</v>
          </cell>
          <cell r="CS9">
            <v>5.929307072586254</v>
          </cell>
          <cell r="CT9">
            <v>5.9337363080448791</v>
          </cell>
          <cell r="CU9">
            <v>5.9378670351369234</v>
          </cell>
          <cell r="CV9">
            <v>5.9417214498149074</v>
          </cell>
          <cell r="CW9">
            <v>5.9453199113123301</v>
          </cell>
          <cell r="CX9">
            <v>5.9486811084030755</v>
          </cell>
          <cell r="CY9">
            <v>5.951822209789448</v>
          </cell>
          <cell r="CZ9">
            <v>5.9547590001457262</v>
          </cell>
          <cell r="DA9">
            <v>5.9575060032043714</v>
          </cell>
          <cell r="DB9">
            <v>5.9600765931431043</v>
          </cell>
          <cell r="DC9">
            <v>5.9624830954122743</v>
          </cell>
          <cell r="DD9">
            <v>5.9647368780354482</v>
          </cell>
          <cell r="DE9">
            <v>5.9668484343135209</v>
          </cell>
          <cell r="DF9">
            <v>5.968827457776249</v>
          </cell>
          <cell r="DG9">
            <v>5.9706829101393577</v>
          </cell>
          <cell r="DH9">
            <v>5.9724230829534486</v>
          </cell>
          <cell r="DI9">
            <v>5.9740556535610168</v>
          </cell>
          <cell r="DJ9">
            <v>5.975587735919019</v>
          </cell>
          <cell r="DK9">
            <v>5.9770259267870163</v>
          </cell>
          <cell r="DL9">
            <v>5.9783763477311291</v>
          </cell>
          <cell r="DM9">
            <v>5.9796446833521255</v>
          </cell>
          <cell r="DN9">
            <v>5.9808362160992834</v>
          </cell>
          <cell r="DO9">
            <v>5.9819558580016974</v>
          </cell>
          <cell r="DP9">
            <v>5.9830081796111712</v>
          </cell>
          <cell r="DQ9">
            <v>5.9839974364229054</v>
          </cell>
          <cell r="DR9">
            <v>5.984927593014322</v>
          </cell>
          <cell r="DS9">
            <v>5.9858023451158981</v>
          </cell>
          <cell r="DT9">
            <v>5.9866251398098314</v>
          </cell>
        </row>
        <row r="10">
          <cell r="A10" t="str">
            <v xml:space="preserve">  Issued Shares (million)  </v>
          </cell>
          <cell r="F10">
            <v>115.14700000000001</v>
          </cell>
          <cell r="P10" t="str">
            <v xml:space="preserve"> Est. Current Fair Value ($)  </v>
          </cell>
          <cell r="U10">
            <v>101.34553840054237</v>
          </cell>
        </row>
        <row r="11">
          <cell r="A11" t="str">
            <v xml:space="preserve">  Reported Book Value Per Share</v>
          </cell>
          <cell r="F11">
            <v>52.392885164051357</v>
          </cell>
          <cell r="P11" t="str">
            <v xml:space="preserve"> 12 Month Intrinsic Value ($)  </v>
          </cell>
          <cell r="U11">
            <v>109.39617942527603</v>
          </cell>
          <cell r="X11" t="str">
            <v>Cash Distributed to Common Shareholders</v>
          </cell>
        </row>
        <row r="12">
          <cell r="P12" t="str">
            <v xml:space="preserve"> 12 Month Total Return (%)  </v>
          </cell>
          <cell r="U12">
            <v>-2.26949857381884</v>
          </cell>
          <cell r="X12" t="str">
            <v xml:space="preserve">  Dividends &amp; Net Stock Repurchases</v>
          </cell>
          <cell r="Y12">
            <v>774.58735824890709</v>
          </cell>
          <cell r="Z12">
            <v>398.16157398969176</v>
          </cell>
          <cell r="AA12">
            <v>439.00533405399364</v>
          </cell>
          <cell r="AB12">
            <v>488.56272189059729</v>
          </cell>
          <cell r="AC12">
            <v>543.44236532585137</v>
          </cell>
          <cell r="AD12">
            <v>1003.3340374581701</v>
          </cell>
          <cell r="AE12">
            <v>1116.4237326779116</v>
          </cell>
          <cell r="AF12">
            <v>1155.6217351171276</v>
          </cell>
          <cell r="AG12">
            <v>1194.1264009961778</v>
          </cell>
          <cell r="AH12">
            <v>1231.5930092512988</v>
          </cell>
          <cell r="AI12">
            <v>1267.6386597760061</v>
          </cell>
          <cell r="AJ12">
            <v>1301.8400894747347</v>
          </cell>
          <cell r="AK12">
            <v>1333.7315115009249</v>
          </cell>
          <cell r="AL12">
            <v>1362.8024967801832</v>
          </cell>
          <cell r="AM12">
            <v>1342.8855269630742</v>
          </cell>
          <cell r="AN12">
            <v>1326.8297531327739</v>
          </cell>
          <cell r="AO12">
            <v>1314.5634741979386</v>
          </cell>
          <cell r="AP12">
            <v>1306.0288893727841</v>
          </cell>
          <cell r="AQ12">
            <v>1301.181840053137</v>
          </cell>
          <cell r="AR12">
            <v>1299.9916017336341</v>
          </cell>
          <cell r="AS12">
            <v>1302.440725036729</v>
          </cell>
          <cell r="AT12">
            <v>1308.5249251044529</v>
          </cell>
          <cell r="AU12">
            <v>1318.2530187807165</v>
          </cell>
          <cell r="AV12">
            <v>1331.6469091857562</v>
          </cell>
          <cell r="AW12">
            <v>1348.7416174568102</v>
          </cell>
          <cell r="AX12">
            <v>1369.5853615993246</v>
          </cell>
          <cell r="AY12">
            <v>1394.2396825630854</v>
          </cell>
          <cell r="AZ12">
            <v>1422.7796178270059</v>
          </cell>
          <cell r="BA12">
            <v>1455.2939229465574</v>
          </cell>
          <cell r="BB12">
            <v>1491.8853416886777</v>
          </cell>
          <cell r="BC12">
            <v>1532.6709255518058</v>
          </cell>
          <cell r="BD12">
            <v>1577.7824036434258</v>
          </cell>
          <cell r="BE12">
            <v>1627.3666040654152</v>
          </cell>
          <cell r="BF12">
            <v>1681.5859281389371</v>
          </cell>
          <cell r="BG12">
            <v>1740.6188789854864</v>
          </cell>
          <cell r="BH12">
            <v>1804.6606461717274</v>
          </cell>
          <cell r="BI12">
            <v>1873.9237483207344</v>
          </cell>
          <cell r="BJ12">
            <v>1948.6387357943477</v>
          </cell>
          <cell r="BK12">
            <v>2029.0549557603235</v>
          </cell>
          <cell r="BL12">
            <v>2115.4413821735361</v>
          </cell>
          <cell r="BM12">
            <v>2208.087513425914</v>
          </cell>
          <cell r="BN12">
            <v>2307.3043406525148</v>
          </cell>
          <cell r="BO12">
            <v>2413.4253899258256</v>
          </cell>
          <cell r="BP12">
            <v>2526.807841823902</v>
          </cell>
          <cell r="BQ12">
            <v>2647.8337321241152</v>
          </cell>
          <cell r="BR12">
            <v>2776.9112376532767</v>
          </cell>
          <cell r="BS12">
            <v>2914.4760516165097</v>
          </cell>
          <cell r="BT12">
            <v>3060.9928530336629</v>
          </cell>
          <cell r="BU12">
            <v>3216.9568752350679</v>
          </cell>
          <cell r="BV12">
            <v>3382.8955787057748</v>
          </cell>
          <cell r="BW12">
            <v>3559.3704339257365</v>
          </cell>
          <cell r="BX12">
            <v>3746.9788202274267</v>
          </cell>
          <cell r="BY12">
            <v>3946.3560470896664</v>
          </cell>
          <cell r="BZ12">
            <v>4158.1775047031224</v>
          </cell>
          <cell r="CA12">
            <v>4383.1609510845028</v>
          </cell>
          <cell r="CB12">
            <v>4622.0689434812048</v>
          </cell>
          <cell r="CC12">
            <v>4875.7114223002354</v>
          </cell>
          <cell r="CD12">
            <v>5144.9484563141559</v>
          </cell>
          <cell r="CE12">
            <v>5430.6931584468111</v>
          </cell>
          <cell r="CF12">
            <v>5733.9147820205471</v>
          </cell>
          <cell r="CG12">
            <v>6055.6420079630807</v>
          </cell>
          <cell r="CH12">
            <v>6396.9664341193456</v>
          </cell>
          <cell r="CI12">
            <v>6759.0462785026466</v>
          </cell>
          <cell r="CJ12">
            <v>7143.1103090471515</v>
          </cell>
          <cell r="CK12">
            <v>7550.4620131927222</v>
          </cell>
          <cell r="CL12">
            <v>7982.484021449236</v>
          </cell>
          <cell r="CM12">
            <v>8440.6427999516636</v>
          </cell>
          <cell r="CN12">
            <v>8926.4936279296599</v>
          </cell>
          <cell r="CO12">
            <v>9441.6858769858663</v>
          </cell>
          <cell r="CP12">
            <v>9987.9686101011139</v>
          </cell>
          <cell r="CQ12">
            <v>10567.196519371868</v>
          </cell>
          <cell r="CR12">
            <v>11181.336222637325</v>
          </cell>
          <cell r="CS12">
            <v>11832.47294037099</v>
          </cell>
          <cell r="CT12">
            <v>12522.81757550461</v>
          </cell>
          <cell r="CU12">
            <v>13254.714220221795</v>
          </cell>
          <cell r="CV12">
            <v>14030.648115209362</v>
          </cell>
          <cell r="CW12">
            <v>14853.254088388079</v>
          </cell>
          <cell r="CX12">
            <v>15725.32550177988</v>
          </cell>
          <cell r="CY12">
            <v>16649.823736888298</v>
          </cell>
          <cell r="CZ12">
            <v>17629.888250801596</v>
          </cell>
          <cell r="DA12">
            <v>18668.847237165966</v>
          </cell>
          <cell r="DB12">
            <v>19770.228928231729</v>
          </cell>
          <cell r="DC12">
            <v>20937.773576349689</v>
          </cell>
          <cell r="DD12">
            <v>22175.446155607577</v>
          </cell>
          <cell r="DE12">
            <v>23487.449826738943</v>
          </cell>
          <cell r="DF12">
            <v>24878.240211028678</v>
          </cell>
          <cell r="DG12">
            <v>26352.540521693154</v>
          </cell>
          <cell r="DH12">
            <v>27915.357604115692</v>
          </cell>
          <cell r="DI12">
            <v>29571.998939414872</v>
          </cell>
          <cell r="DJ12">
            <v>31328.09066908696</v>
          </cell>
          <cell r="DK12">
            <v>33189.596701939809</v>
          </cell>
          <cell r="DL12">
            <v>35162.838968199474</v>
          </cell>
          <cell r="DM12">
            <v>37254.518889584389</v>
          </cell>
          <cell r="DN12">
            <v>39471.740138253444</v>
          </cell>
          <cell r="DO12">
            <v>41822.032761923256</v>
          </cell>
          <cell r="DP12">
            <v>44313.378757089522</v>
          </cell>
          <cell r="DQ12">
            <v>46954.239177196796</v>
          </cell>
          <cell r="DR12">
            <v>49753.582867827936</v>
          </cell>
          <cell r="DS12">
            <v>52720.916926495702</v>
          </cell>
          <cell r="DT12">
            <v>55866.318990485859</v>
          </cell>
        </row>
        <row r="13">
          <cell r="A13" t="str">
            <v xml:space="preserve"> Cost of Capital  </v>
          </cell>
          <cell r="X13" t="str">
            <v xml:space="preserve">  Total Payout Ratio (%)</v>
          </cell>
          <cell r="Y13">
            <v>90.8176057798008</v>
          </cell>
          <cell r="Z13">
            <v>44.30147666308202</v>
          </cell>
          <cell r="AA13">
            <v>42.684090729244225</v>
          </cell>
          <cell r="AB13">
            <v>41.90720408300907</v>
          </cell>
          <cell r="AC13">
            <v>40.92741974756423</v>
          </cell>
          <cell r="AD13">
            <v>68.963616810079898</v>
          </cell>
          <cell r="AE13">
            <v>73.212068457643596</v>
          </cell>
          <cell r="AF13">
            <v>72.892830079172739</v>
          </cell>
          <cell r="AG13">
            <v>72.556611070426442</v>
          </cell>
          <cell r="AH13">
            <v>72.200171708748925</v>
          </cell>
          <cell r="AI13">
            <v>71.819923527809564</v>
          </cell>
          <cell r="AJ13">
            <v>71.411856440991812</v>
          </cell>
          <cell r="AK13">
            <v>70.971448690629529</v>
          </cell>
          <cell r="AL13">
            <v>70.493554823242079</v>
          </cell>
          <cell r="AM13">
            <v>68.952960759162679</v>
          </cell>
          <cell r="AN13">
            <v>67.428365100555581</v>
          </cell>
          <cell r="AO13">
            <v>65.927549576679652</v>
          </cell>
          <cell r="AP13">
            <v>64.457681353613651</v>
          </cell>
          <cell r="AQ13">
            <v>63.025192949420941</v>
          </cell>
          <cell r="AR13">
            <v>61.635694627240369</v>
          </cell>
          <cell r="AS13">
            <v>60.293920215353999</v>
          </cell>
          <cell r="AT13">
            <v>59.003705251316461</v>
          </cell>
          <cell r="AU13">
            <v>57.767994642911525</v>
          </cell>
          <cell r="AV13">
            <v>56.588875781947102</v>
          </cell>
          <cell r="AW13">
            <v>55.46763227277922</v>
          </cell>
          <cell r="AX13">
            <v>54.404813124276565</v>
          </cell>
          <cell r="AY13">
            <v>53.400312338060644</v>
          </cell>
          <cell r="AZ13">
            <v>52.453454218460593</v>
          </cell>
          <cell r="BA13">
            <v>51.563080333061542</v>
          </cell>
          <cell r="BB13">
            <v>50.727634773421407</v>
          </cell>
          <cell r="BC13">
            <v>49.945245123044742</v>
          </cell>
          <cell r="BD13">
            <v>49.213797271363532</v>
          </cell>
          <cell r="BE13">
            <v>48.531002874707376</v>
          </cell>
          <cell r="BF13">
            <v>47.894458832130432</v>
          </cell>
          <cell r="BG13">
            <v>47.301698604389472</v>
          </cell>
          <cell r="BH13">
            <v>46.750235558574239</v>
          </cell>
          <cell r="BI13">
            <v>46.237598776698555</v>
          </cell>
          <cell r="BJ13">
            <v>45.761361936550585</v>
          </cell>
          <cell r="BK13">
            <v>45.319165971841031</v>
          </cell>
          <cell r="BL13">
            <v>44.908736261012081</v>
          </cell>
          <cell r="BM13">
            <v>44.52789509392472</v>
          </cell>
          <cell r="BN13">
            <v>44.174570135161098</v>
          </cell>
          <cell r="BO13">
            <v>43.846799552169287</v>
          </cell>
          <cell r="BP13">
            <v>43.542734414042386</v>
          </cell>
          <cell r="BQ13">
            <v>43.260638898714717</v>
          </cell>
          <cell r="BR13">
            <v>42.998888777380053</v>
          </cell>
          <cell r="BS13">
            <v>42.755968578193347</v>
          </cell>
          <cell r="BT13">
            <v>42.53046776893796</v>
          </cell>
          <cell r="BU13">
            <v>42.321076241564533</v>
          </cell>
          <cell r="BV13">
            <v>42.126579330874577</v>
          </cell>
          <cell r="BW13">
            <v>41.945852555333595</v>
          </cell>
          <cell r="BX13">
            <v>41.777856229768886</v>
          </cell>
          <cell r="BY13">
            <v>41.621630067229312</v>
          </cell>
          <cell r="BZ13">
            <v>41.476287859976971</v>
          </cell>
          <cell r="CA13">
            <v>41.341012306932853</v>
          </cell>
          <cell r="CB13">
            <v>41.215050036298884</v>
          </cell>
          <cell r="CC13">
            <v>41.097706857002372</v>
          </cell>
          <cell r="CD13">
            <v>40.988343260518249</v>
          </cell>
          <cell r="CE13">
            <v>40.886370185072664</v>
          </cell>
          <cell r="CF13">
            <v>40.791245046767294</v>
          </cell>
          <cell r="CG13">
            <v>40.702468036476461</v>
          </cell>
          <cell r="CH13">
            <v>40.619578677071068</v>
          </cell>
          <cell r="CI13">
            <v>40.542152632416858</v>
          </cell>
          <cell r="CJ13">
            <v>40.469798757405975</v>
          </cell>
          <cell r="CK13">
            <v>40.402156376826412</v>
          </cell>
          <cell r="CL13">
            <v>40.338892780014532</v>
          </cell>
          <cell r="CM13">
            <v>40.279700917826453</v>
          </cell>
          <cell r="CN13">
            <v>40.224297288388016</v>
          </cell>
          <cell r="CO13">
            <v>40.17241999828564</v>
          </cell>
          <cell r="CP13">
            <v>40.123826986234228</v>
          </cell>
          <cell r="CQ13">
            <v>40.078294396777792</v>
          </cell>
          <cell r="CR13">
            <v>40.03561509218865</v>
          </cell>
          <cell r="CS13">
            <v>39.995597291385046</v>
          </cell>
          <cell r="CT13">
            <v>39.958063325383449</v>
          </cell>
          <cell r="CU13">
            <v>39.922848499503409</v>
          </cell>
          <cell r="CV13">
            <v>39.889800053237259</v>
          </cell>
          <cell r="CW13">
            <v>39.858776209363192</v>
          </cell>
          <cell r="CX13">
            <v>39.829645304552095</v>
          </cell>
          <cell r="CY13">
            <v>39.802284994319024</v>
          </cell>
          <cell r="CZ13">
            <v>39.776581525768023</v>
          </cell>
          <cell r="DA13">
            <v>39.752429072126802</v>
          </cell>
          <cell r="DB13">
            <v>39.729729123583688</v>
          </cell>
          <cell r="DC13">
            <v>39.708389929409613</v>
          </cell>
          <cell r="DD13">
            <v>39.688325986799882</v>
          </cell>
          <cell r="DE13">
            <v>39.669457572269998</v>
          </cell>
          <cell r="DF13">
            <v>39.651710311812906</v>
          </cell>
          <cell r="DG13">
            <v>39.6350147863795</v>
          </cell>
          <cell r="DH13">
            <v>39.619306169540032</v>
          </cell>
          <cell r="DI13">
            <v>39.604523894488942</v>
          </cell>
          <cell r="DJ13">
            <v>39.590611347802401</v>
          </cell>
          <cell r="DK13">
            <v>39.577515587608332</v>
          </cell>
          <cell r="DL13">
            <v>39.565187084028778</v>
          </cell>
          <cell r="DM13">
            <v>39.553579479972797</v>
          </cell>
          <cell r="DN13">
            <v>39.542649370513658</v>
          </cell>
          <cell r="DO13">
            <v>39.532356099260276</v>
          </cell>
          <cell r="DP13">
            <v>39.522661570277521</v>
          </cell>
          <cell r="DQ13">
            <v>39.513530074234637</v>
          </cell>
          <cell r="DR13">
            <v>39.504928127594091</v>
          </cell>
          <cell r="DS13">
            <v>39.496824323748527</v>
          </cell>
          <cell r="DT13">
            <v>39.489189195121085</v>
          </cell>
        </row>
        <row r="14">
          <cell r="A14" t="str">
            <v xml:space="preserve">  10-yr. Govt. Bond Yield (%)  </v>
          </cell>
          <cell r="F14">
            <v>5</v>
          </cell>
          <cell r="P14" t="str">
            <v xml:space="preserve"> Price/Book Value  </v>
          </cell>
          <cell r="U14">
            <v>2.1751044944971278</v>
          </cell>
        </row>
        <row r="15">
          <cell r="A15" t="str">
            <v xml:space="preserve">  Beta  </v>
          </cell>
          <cell r="F15">
            <v>0.89</v>
          </cell>
          <cell r="P15" t="str">
            <v xml:space="preserve"> Price/Economic Book Value  </v>
          </cell>
          <cell r="U15">
            <v>2.0361497724812283</v>
          </cell>
          <cell r="X15" t="str">
            <v>EOP Common Equity</v>
          </cell>
        </row>
        <row r="16">
          <cell r="A16" t="str">
            <v xml:space="preserve">  Market Risk Premium (%)  </v>
          </cell>
          <cell r="F16">
            <v>5.5</v>
          </cell>
          <cell r="P16" t="str">
            <v xml:space="preserve"> 2006E Return on Economic Equity (%)</v>
          </cell>
          <cell r="U16">
            <v>14.142838831319402</v>
          </cell>
          <cell r="X16" t="str">
            <v xml:space="preserve">  BOP Common Equity</v>
          </cell>
          <cell r="Y16">
            <v>5876.3860000000004</v>
          </cell>
          <cell r="Z16">
            <v>5954.7030445901146</v>
          </cell>
          <cell r="AA16">
            <v>6455.2961035842345</v>
          </cell>
          <cell r="AB16">
            <v>7044.7895065391031</v>
          </cell>
          <cell r="AC16">
            <v>7722.0471551100163</v>
          </cell>
          <cell r="AD16">
            <v>8506.4245465089807</v>
          </cell>
          <cell r="AE16">
            <v>8957.9649542546758</v>
          </cell>
          <cell r="AF16">
            <v>9366.4588426706305</v>
          </cell>
          <cell r="AG16">
            <v>9796.2080334208986</v>
          </cell>
          <cell r="AH16">
            <v>10247.867431098683</v>
          </cell>
          <cell r="AI16">
            <v>10722.077857079463</v>
          </cell>
          <cell r="AJ16">
            <v>11219.462880857172</v>
          </cell>
          <cell r="AK16">
            <v>11740.625517197941</v>
          </cell>
          <cell r="AL16">
            <v>12286.144797539764</v>
          </cell>
          <cell r="AM16">
            <v>12856.572225392152</v>
          </cell>
          <cell r="AN16">
            <v>13461.225298915682</v>
          </cell>
          <cell r="AO16">
            <v>14102.157556850623</v>
          </cell>
          <cell r="AP16">
            <v>14781.545750261661</v>
          </cell>
          <cell r="AQ16">
            <v>15501.697235277359</v>
          </cell>
          <cell r="AR16">
            <v>16265.057809394002</v>
          </cell>
          <cell r="AS16">
            <v>17074.220017957647</v>
          </cell>
          <cell r="AT16">
            <v>17931.931959035101</v>
          </cell>
          <cell r="AU16">
            <v>18841.10661657721</v>
          </cell>
          <cell r="AV16">
            <v>19804.831753571845</v>
          </cell>
          <cell r="AW16">
            <v>20826.380398786157</v>
          </cell>
          <cell r="AX16">
            <v>21909.221962713324</v>
          </cell>
          <cell r="AY16">
            <v>23057.034020476123</v>
          </cell>
          <cell r="AZ16">
            <v>24273.714801704693</v>
          </cell>
          <cell r="BA16">
            <v>25563.396429806977</v>
          </cell>
          <cell r="BB16">
            <v>26930.458955595393</v>
          </cell>
          <cell r="BC16">
            <v>28379.545232931119</v>
          </cell>
          <cell r="BD16">
            <v>29915.576686906992</v>
          </cell>
          <cell r="BE16">
            <v>31543.770028121409</v>
          </cell>
          <cell r="BF16">
            <v>33269.654969808704</v>
          </cell>
          <cell r="BG16">
            <v>35099.093007997224</v>
          </cell>
          <cell r="BH16">
            <v>37038.297328477056</v>
          </cell>
          <cell r="BI16">
            <v>39093.853908185687</v>
          </cell>
          <cell r="BJ16">
            <v>41272.743882676827</v>
          </cell>
          <cell r="BK16">
            <v>43582.367255637437</v>
          </cell>
          <cell r="BL16">
            <v>46030.568030975679</v>
          </cell>
          <cell r="BM16">
            <v>48625.660852834233</v>
          </cell>
          <cell r="BN16">
            <v>51376.459244004291</v>
          </cell>
          <cell r="BO16">
            <v>54292.305538644541</v>
          </cell>
          <cell r="BP16">
            <v>57383.102610963222</v>
          </cell>
          <cell r="BQ16">
            <v>60659.347507621023</v>
          </cell>
          <cell r="BR16">
            <v>64132.167098078287</v>
          </cell>
          <cell r="BS16">
            <v>67813.355863962992</v>
          </cell>
          <cell r="BT16">
            <v>71715.415955800767</v>
          </cell>
          <cell r="BU16">
            <v>75851.59965314882</v>
          </cell>
          <cell r="BV16">
            <v>80235.954372337757</v>
          </cell>
          <cell r="BW16">
            <v>84883.370374678023</v>
          </cell>
          <cell r="BX16">
            <v>89809.631337158702</v>
          </cell>
          <cell r="BY16">
            <v>95031.467957388231</v>
          </cell>
          <cell r="BZ16">
            <v>100566.61477483154</v>
          </cell>
          <cell r="CA16">
            <v>106433.87040132144</v>
          </cell>
          <cell r="CB16">
            <v>112653.16136540074</v>
          </cell>
          <cell r="CC16">
            <v>119245.60978732479</v>
          </cell>
          <cell r="CD16">
            <v>126233.60511456427</v>
          </cell>
          <cell r="CE16">
            <v>133640.88016143814</v>
          </cell>
          <cell r="CF16">
            <v>141492.59171112441</v>
          </cell>
          <cell r="CG16">
            <v>149815.40595379187</v>
          </cell>
          <cell r="CH16">
            <v>158637.5890510194</v>
          </cell>
          <cell r="CI16">
            <v>167989.10313408056</v>
          </cell>
          <cell r="CJ16">
            <v>177901.7080621254</v>
          </cell>
          <cell r="CK16">
            <v>188409.06928585295</v>
          </cell>
          <cell r="CL16">
            <v>199546.87218300413</v>
          </cell>
          <cell r="CM16">
            <v>211352.94325398438</v>
          </cell>
          <cell r="CN16">
            <v>223867.37858922343</v>
          </cell>
          <cell r="CO16">
            <v>237132.68004457685</v>
          </cell>
          <cell r="CP16">
            <v>251193.89958725151</v>
          </cell>
          <cell r="CQ16">
            <v>266098.7923024866</v>
          </cell>
          <cell r="CR16">
            <v>281897.9785806358</v>
          </cell>
          <cell r="CS16">
            <v>298645.116035474</v>
          </cell>
          <cell r="CT16">
            <v>316397.08173760248</v>
          </cell>
          <cell r="CU16">
            <v>335214.16538185859</v>
          </cell>
          <cell r="CV16">
            <v>355160.27404477017</v>
          </cell>
          <cell r="CW16">
            <v>376303.14922745636</v>
          </cell>
          <cell r="CX16">
            <v>398714.59692110372</v>
          </cell>
          <cell r="CY16">
            <v>422470.73147636995</v>
          </cell>
          <cell r="CZ16">
            <v>447652.23410495219</v>
          </cell>
          <cell r="DA16">
            <v>474344.62689124933</v>
          </cell>
          <cell r="DB16">
            <v>502638.56324472436</v>
          </cell>
          <cell r="DC16">
            <v>532630.13577940781</v>
          </cell>
          <cell r="DD16">
            <v>564421.20266617229</v>
          </cell>
          <cell r="DE16">
            <v>598119.73356614274</v>
          </cell>
          <cell r="DF16">
            <v>633840.17632011126</v>
          </cell>
          <cell r="DG16">
            <v>671703.84563931799</v>
          </cell>
          <cell r="DH16">
            <v>711839.33511767711</v>
          </cell>
          <cell r="DI16">
            <v>754382.95396473783</v>
          </cell>
          <cell r="DJ16">
            <v>799479.18994262209</v>
          </cell>
          <cell r="DK16">
            <v>847281.2000791796</v>
          </cell>
          <cell r="DL16">
            <v>897951.33082393033</v>
          </cell>
          <cell r="DM16">
            <v>951661.66941336612</v>
          </cell>
          <cell r="DN16">
            <v>1008594.6283181682</v>
          </cell>
          <cell r="DO16">
            <v>1068943.5647572584</v>
          </cell>
          <cell r="DP16">
            <v>1132913.4373826941</v>
          </cell>
          <cell r="DQ16">
            <v>1200721.5023656557</v>
          </cell>
          <cell r="DR16">
            <v>1272598.0512475951</v>
          </cell>
          <cell r="DS16">
            <v>1348787.193062451</v>
          </cell>
          <cell r="DT16">
            <v>1429547.683386198</v>
          </cell>
        </row>
        <row r="17">
          <cell r="A17" t="str">
            <v xml:space="preserve">  Cost of Common Equity (%)    </v>
          </cell>
          <cell r="F17">
            <v>9.8949999999999996</v>
          </cell>
          <cell r="P17" t="str">
            <v xml:space="preserve"> Cost of Common Equity (%)     </v>
          </cell>
          <cell r="U17">
            <v>9.8949999999999996</v>
          </cell>
          <cell r="X17" t="str">
            <v xml:space="preserve">  Earnings</v>
          </cell>
          <cell r="Y17">
            <v>852.90440283902194</v>
          </cell>
          <cell r="Z17">
            <v>898.75463298381169</v>
          </cell>
          <cell r="AA17">
            <v>1028.498737008862</v>
          </cell>
          <cell r="AB17">
            <v>1165.8203704615098</v>
          </cell>
          <cell r="AC17">
            <v>1327.8197567248153</v>
          </cell>
          <cell r="AD17">
            <v>1454.8744452038661</v>
          </cell>
          <cell r="AE17">
            <v>1524.9176210938663</v>
          </cell>
          <cell r="AF17">
            <v>1585.3709258673948</v>
          </cell>
          <cell r="AG17">
            <v>1645.7857986739618</v>
          </cell>
          <cell r="AH17">
            <v>1705.803435232079</v>
          </cell>
          <cell r="AI17">
            <v>1765.0236835537157</v>
          </cell>
          <cell r="AJ17">
            <v>1823.0027258155033</v>
          </cell>
          <cell r="AK17">
            <v>1879.250791842748</v>
          </cell>
          <cell r="AL17">
            <v>1933.2299246325713</v>
          </cell>
          <cell r="AM17">
            <v>1947.5386004866043</v>
          </cell>
          <cell r="AN17">
            <v>1967.7620110677149</v>
          </cell>
          <cell r="AO17">
            <v>1993.9516676089763</v>
          </cell>
          <cell r="AP17">
            <v>2026.1803743884823</v>
          </cell>
          <cell r="AQ17">
            <v>2064.5424141697799</v>
          </cell>
          <cell r="AR17">
            <v>2109.1538102972768</v>
          </cell>
          <cell r="AS17">
            <v>2160.1526661141847</v>
          </cell>
          <cell r="AT17">
            <v>2217.6995826465622</v>
          </cell>
          <cell r="AU17">
            <v>2281.9781557753518</v>
          </cell>
          <cell r="AV17">
            <v>2353.1955544000684</v>
          </cell>
          <cell r="AW17">
            <v>2431.5831813839764</v>
          </cell>
          <cell r="AX17">
            <v>2517.3974193621243</v>
          </cell>
          <cell r="AY17">
            <v>2610.920463791655</v>
          </cell>
          <cell r="AZ17">
            <v>2712.4612459292898</v>
          </cell>
          <cell r="BA17">
            <v>2822.356448734974</v>
          </cell>
          <cell r="BB17">
            <v>2940.9716190244035</v>
          </cell>
          <cell r="BC17">
            <v>3068.7023795276787</v>
          </cell>
          <cell r="BD17">
            <v>3205.975744857843</v>
          </cell>
          <cell r="BE17">
            <v>3353.2515457527061</v>
          </cell>
          <cell r="BF17">
            <v>3511.0239663274574</v>
          </cell>
          <cell r="BG17">
            <v>3679.8231994653183</v>
          </cell>
          <cell r="BH17">
            <v>3860.2172258803585</v>
          </cell>
          <cell r="BI17">
            <v>4052.813722811874</v>
          </cell>
          <cell r="BJ17">
            <v>4258.2621087549578</v>
          </cell>
          <cell r="BK17">
            <v>4477.2557310985658</v>
          </cell>
          <cell r="BL17">
            <v>4710.5342040320902</v>
          </cell>
          <cell r="BM17">
            <v>4958.8859045959716</v>
          </cell>
          <cell r="BN17">
            <v>5223.1506352927654</v>
          </cell>
          <cell r="BO17">
            <v>5504.2224622445065</v>
          </cell>
          <cell r="BP17">
            <v>5803.0527384817033</v>
          </cell>
          <cell r="BQ17">
            <v>6120.6533225813791</v>
          </cell>
          <cell r="BR17">
            <v>6458.1000035379884</v>
          </cell>
          <cell r="BS17">
            <v>6816.536143454292</v>
          </cell>
          <cell r="BT17">
            <v>7197.1765503817305</v>
          </cell>
          <cell r="BU17">
            <v>7601.3115944240053</v>
          </cell>
          <cell r="BV17">
            <v>8030.3115810460549</v>
          </cell>
          <cell r="BW17">
            <v>8485.6313964064302</v>
          </cell>
          <cell r="BX17">
            <v>8968.8154404569705</v>
          </cell>
          <cell r="BY17">
            <v>9481.5028645329767</v>
          </cell>
          <cell r="BZ17">
            <v>10025.433131193025</v>
          </cell>
          <cell r="CA17">
            <v>10602.451915163796</v>
          </cell>
          <cell r="CB17">
            <v>11214.51736540526</v>
          </cell>
          <cell r="CC17">
            <v>11863.706749539713</v>
          </cell>
          <cell r="CD17">
            <v>12552.223503188023</v>
          </cell>
          <cell r="CE17">
            <v>13282.404708133079</v>
          </cell>
          <cell r="CF17">
            <v>14056.729024688007</v>
          </cell>
          <cell r="CG17">
            <v>14877.825105190615</v>
          </cell>
          <cell r="CH17">
            <v>15748.480517180509</v>
          </cell>
          <cell r="CI17">
            <v>16671.651206547482</v>
          </cell>
          <cell r="CJ17">
            <v>17650.471532774704</v>
          </cell>
          <cell r="CK17">
            <v>18688.264910343903</v>
          </cell>
          <cell r="CL17">
            <v>19788.555092429488</v>
          </cell>
          <cell r="CM17">
            <v>20955.07813519071</v>
          </cell>
          <cell r="CN17">
            <v>22191.795083283076</v>
          </cell>
          <cell r="CO17">
            <v>23502.905419660528</v>
          </cell>
          <cell r="CP17">
            <v>24892.861325336209</v>
          </cell>
          <cell r="CQ17">
            <v>26366.382797521062</v>
          </cell>
          <cell r="CR17">
            <v>27928.473677475526</v>
          </cell>
          <cell r="CS17">
            <v>29584.43864249947</v>
          </cell>
          <cell r="CT17">
            <v>31339.901219760723</v>
          </cell>
          <cell r="CU17">
            <v>33200.822883133369</v>
          </cell>
          <cell r="CV17">
            <v>35173.523297895561</v>
          </cell>
          <cell r="CW17">
            <v>37264.70178203543</v>
          </cell>
          <cell r="CX17">
            <v>39481.460057046119</v>
          </cell>
          <cell r="CY17">
            <v>41831.326365470537</v>
          </cell>
          <cell r="CZ17">
            <v>44322.281037098728</v>
          </cell>
          <cell r="DA17">
            <v>46962.783590640996</v>
          </cell>
          <cell r="DB17">
            <v>49761.801462915239</v>
          </cell>
          <cell r="DC17">
            <v>52728.840463114175</v>
          </cell>
          <cell r="DD17">
            <v>55873.97705557802</v>
          </cell>
          <cell r="DE17">
            <v>59207.89258070747</v>
          </cell>
          <cell r="DF17">
            <v>62741.909530235411</v>
          </cell>
          <cell r="DG17">
            <v>66488.030000052269</v>
          </cell>
          <cell r="DH17">
            <v>70458.976451176408</v>
          </cell>
          <cell r="DI17">
            <v>74668.234917299138</v>
          </cell>
          <cell r="DJ17">
            <v>79130.10080564447</v>
          </cell>
          <cell r="DK17">
            <v>83859.727446690536</v>
          </cell>
          <cell r="DL17">
            <v>88873.177557635267</v>
          </cell>
          <cell r="DM17">
            <v>94187.47779438649</v>
          </cell>
          <cell r="DN17">
            <v>99820.67657734362</v>
          </cell>
          <cell r="DO17">
            <v>105791.90538735896</v>
          </cell>
          <cell r="DP17">
            <v>112121.44374005115</v>
          </cell>
          <cell r="DQ17">
            <v>118830.78805913618</v>
          </cell>
          <cell r="DR17">
            <v>125942.72468268379</v>
          </cell>
          <cell r="DS17">
            <v>133481.40725024274</v>
          </cell>
          <cell r="DT17">
            <v>141472.43873365771</v>
          </cell>
        </row>
        <row r="18">
          <cell r="X18" t="str">
            <v xml:space="preserve">  Less:  Distributions</v>
          </cell>
          <cell r="Y18">
            <v>774.58735824890709</v>
          </cell>
          <cell r="Z18">
            <v>398.16157398969176</v>
          </cell>
          <cell r="AA18">
            <v>439.00533405399364</v>
          </cell>
          <cell r="AB18">
            <v>488.56272189059729</v>
          </cell>
          <cell r="AC18">
            <v>543.44236532585137</v>
          </cell>
          <cell r="AD18">
            <v>1003.3340374581701</v>
          </cell>
          <cell r="AE18">
            <v>1116.4237326779116</v>
          </cell>
          <cell r="AF18">
            <v>1155.6217351171276</v>
          </cell>
          <cell r="AG18">
            <v>1194.1264009961778</v>
          </cell>
          <cell r="AH18">
            <v>1231.5930092512988</v>
          </cell>
          <cell r="AI18">
            <v>1267.6386597760061</v>
          </cell>
          <cell r="AJ18">
            <v>1301.8400894747347</v>
          </cell>
          <cell r="AK18">
            <v>1333.7315115009249</v>
          </cell>
          <cell r="AL18">
            <v>1362.8024967801832</v>
          </cell>
          <cell r="AM18">
            <v>1342.8855269630742</v>
          </cell>
          <cell r="AN18">
            <v>1326.8297531327739</v>
          </cell>
          <cell r="AO18">
            <v>1314.5634741979386</v>
          </cell>
          <cell r="AP18">
            <v>1306.0288893727841</v>
          </cell>
          <cell r="AQ18">
            <v>1301.181840053137</v>
          </cell>
          <cell r="AR18">
            <v>1299.9916017336341</v>
          </cell>
          <cell r="AS18">
            <v>1302.440725036729</v>
          </cell>
          <cell r="AT18">
            <v>1308.5249251044529</v>
          </cell>
          <cell r="AU18">
            <v>1318.2530187807165</v>
          </cell>
          <cell r="AV18">
            <v>1331.6469091857562</v>
          </cell>
          <cell r="AW18">
            <v>1348.7416174568102</v>
          </cell>
          <cell r="AX18">
            <v>1369.5853615993246</v>
          </cell>
          <cell r="AY18">
            <v>1394.2396825630854</v>
          </cell>
          <cell r="AZ18">
            <v>1422.7796178270059</v>
          </cell>
          <cell r="BA18">
            <v>1455.2939229465574</v>
          </cell>
          <cell r="BB18">
            <v>1491.8853416886777</v>
          </cell>
          <cell r="BC18">
            <v>1532.6709255518058</v>
          </cell>
          <cell r="BD18">
            <v>1577.7824036434258</v>
          </cell>
          <cell r="BE18">
            <v>1627.3666040654152</v>
          </cell>
          <cell r="BF18">
            <v>1681.5859281389371</v>
          </cell>
          <cell r="BG18">
            <v>1740.6188789854864</v>
          </cell>
          <cell r="BH18">
            <v>1804.6606461717274</v>
          </cell>
          <cell r="BI18">
            <v>1873.9237483207344</v>
          </cell>
          <cell r="BJ18">
            <v>1948.6387357943477</v>
          </cell>
          <cell r="BK18">
            <v>2029.0549557603235</v>
          </cell>
          <cell r="BL18">
            <v>2115.4413821735361</v>
          </cell>
          <cell r="BM18">
            <v>2208.087513425914</v>
          </cell>
          <cell r="BN18">
            <v>2307.3043406525148</v>
          </cell>
          <cell r="BO18">
            <v>2413.4253899258256</v>
          </cell>
          <cell r="BP18">
            <v>2526.807841823902</v>
          </cell>
          <cell r="BQ18">
            <v>2647.8337321241152</v>
          </cell>
          <cell r="BR18">
            <v>2776.9112376532767</v>
          </cell>
          <cell r="BS18">
            <v>2914.4760516165097</v>
          </cell>
          <cell r="BT18">
            <v>3060.9928530336629</v>
          </cell>
          <cell r="BU18">
            <v>3216.9568752350679</v>
          </cell>
          <cell r="BV18">
            <v>3382.8955787057748</v>
          </cell>
          <cell r="BW18">
            <v>3559.3704339257365</v>
          </cell>
          <cell r="BX18">
            <v>3746.9788202274267</v>
          </cell>
          <cell r="BY18">
            <v>3946.3560470896664</v>
          </cell>
          <cell r="BZ18">
            <v>4158.1775047031224</v>
          </cell>
          <cell r="CA18">
            <v>4383.1609510845028</v>
          </cell>
          <cell r="CB18">
            <v>4622.0689434812048</v>
          </cell>
          <cell r="CC18">
            <v>4875.7114223002354</v>
          </cell>
          <cell r="CD18">
            <v>5144.9484563141559</v>
          </cell>
          <cell r="CE18">
            <v>5430.6931584468111</v>
          </cell>
          <cell r="CF18">
            <v>5733.9147820205471</v>
          </cell>
          <cell r="CG18">
            <v>6055.6420079630807</v>
          </cell>
          <cell r="CH18">
            <v>6396.9664341193456</v>
          </cell>
          <cell r="CI18">
            <v>6759.0462785026466</v>
          </cell>
          <cell r="CJ18">
            <v>7143.1103090471515</v>
          </cell>
          <cell r="CK18">
            <v>7550.4620131927222</v>
          </cell>
          <cell r="CL18">
            <v>7982.484021449236</v>
          </cell>
          <cell r="CM18">
            <v>8440.6427999516636</v>
          </cell>
          <cell r="CN18">
            <v>8926.4936279296599</v>
          </cell>
          <cell r="CO18">
            <v>9441.6858769858663</v>
          </cell>
          <cell r="CP18">
            <v>9987.9686101011139</v>
          </cell>
          <cell r="CQ18">
            <v>10567.196519371868</v>
          </cell>
          <cell r="CR18">
            <v>11181.336222637325</v>
          </cell>
          <cell r="CS18">
            <v>11832.47294037099</v>
          </cell>
          <cell r="CT18">
            <v>12522.81757550461</v>
          </cell>
          <cell r="CU18">
            <v>13254.714220221795</v>
          </cell>
          <cell r="CV18">
            <v>14030.648115209362</v>
          </cell>
          <cell r="CW18">
            <v>14853.254088388079</v>
          </cell>
          <cell r="CX18">
            <v>15725.32550177988</v>
          </cell>
          <cell r="CY18">
            <v>16649.823736888298</v>
          </cell>
          <cell r="CZ18">
            <v>17629.888250801596</v>
          </cell>
          <cell r="DA18">
            <v>18668.847237165966</v>
          </cell>
          <cell r="DB18">
            <v>19770.228928231729</v>
          </cell>
          <cell r="DC18">
            <v>20937.773576349689</v>
          </cell>
          <cell r="DD18">
            <v>22175.446155607577</v>
          </cell>
          <cell r="DE18">
            <v>23487.449826738943</v>
          </cell>
          <cell r="DF18">
            <v>24878.240211028678</v>
          </cell>
          <cell r="DG18">
            <v>26352.540521693154</v>
          </cell>
          <cell r="DH18">
            <v>27915.357604115692</v>
          </cell>
          <cell r="DI18">
            <v>29571.998939414872</v>
          </cell>
          <cell r="DJ18">
            <v>31328.09066908696</v>
          </cell>
          <cell r="DK18">
            <v>33189.596701939809</v>
          </cell>
          <cell r="DL18">
            <v>35162.838968199474</v>
          </cell>
          <cell r="DM18">
            <v>37254.518889584389</v>
          </cell>
          <cell r="DN18">
            <v>39471.740138253444</v>
          </cell>
          <cell r="DO18">
            <v>41822.032761923256</v>
          </cell>
          <cell r="DP18">
            <v>44313.378757089522</v>
          </cell>
          <cell r="DQ18">
            <v>46954.239177196796</v>
          </cell>
          <cell r="DR18">
            <v>49753.582867827936</v>
          </cell>
          <cell r="DS18">
            <v>52720.916926495702</v>
          </cell>
          <cell r="DT18">
            <v>55866.318990485859</v>
          </cell>
        </row>
        <row r="19">
          <cell r="A19" t="str">
            <v xml:space="preserve"> Maturity Phase  </v>
          </cell>
          <cell r="P19" t="str">
            <v xml:space="preserve"> Current Operations ValueTM/Est. Fair Value (%)    </v>
          </cell>
          <cell r="U19">
            <v>78.933049192015076</v>
          </cell>
          <cell r="X19" t="str">
            <v xml:space="preserve">  EOP Common Equity</v>
          </cell>
          <cell r="Y19">
            <v>5954.7030445901146</v>
          </cell>
          <cell r="Z19">
            <v>6455.2961035842345</v>
          </cell>
          <cell r="AA19">
            <v>7044.7895065391031</v>
          </cell>
          <cell r="AB19">
            <v>7722.0471551100163</v>
          </cell>
          <cell r="AC19">
            <v>8506.4245465089807</v>
          </cell>
          <cell r="AD19">
            <v>8957.9649542546758</v>
          </cell>
          <cell r="AE19">
            <v>9366.4588426706305</v>
          </cell>
          <cell r="AF19">
            <v>9796.2080334208986</v>
          </cell>
          <cell r="AG19">
            <v>10247.867431098683</v>
          </cell>
          <cell r="AH19">
            <v>10722.077857079463</v>
          </cell>
          <cell r="AI19">
            <v>11219.462880857172</v>
          </cell>
          <cell r="AJ19">
            <v>11740.625517197941</v>
          </cell>
          <cell r="AK19">
            <v>12286.144797539764</v>
          </cell>
          <cell r="AL19">
            <v>12856.572225392152</v>
          </cell>
          <cell r="AM19">
            <v>13461.225298915682</v>
          </cell>
          <cell r="AN19">
            <v>14102.157556850623</v>
          </cell>
          <cell r="AO19">
            <v>14781.545750261661</v>
          </cell>
          <cell r="AP19">
            <v>15501.697235277359</v>
          </cell>
          <cell r="AQ19">
            <v>16265.057809394002</v>
          </cell>
          <cell r="AR19">
            <v>17074.220017957647</v>
          </cell>
          <cell r="AS19">
            <v>17931.931959035101</v>
          </cell>
          <cell r="AT19">
            <v>18841.10661657721</v>
          </cell>
          <cell r="AU19">
            <v>19804.831753571845</v>
          </cell>
          <cell r="AV19">
            <v>20826.380398786157</v>
          </cell>
          <cell r="AW19">
            <v>21909.221962713324</v>
          </cell>
          <cell r="AX19">
            <v>23057.034020476123</v>
          </cell>
          <cell r="AY19">
            <v>24273.714801704693</v>
          </cell>
          <cell r="AZ19">
            <v>25563.396429806977</v>
          </cell>
          <cell r="BA19">
            <v>26930.458955595393</v>
          </cell>
          <cell r="BB19">
            <v>28379.545232931119</v>
          </cell>
          <cell r="BC19">
            <v>29915.576686906992</v>
          </cell>
          <cell r="BD19">
            <v>31543.770028121409</v>
          </cell>
          <cell r="BE19">
            <v>33269.654969808704</v>
          </cell>
          <cell r="BF19">
            <v>35099.093007997224</v>
          </cell>
          <cell r="BG19">
            <v>37038.297328477056</v>
          </cell>
          <cell r="BH19">
            <v>39093.853908185687</v>
          </cell>
          <cell r="BI19">
            <v>41272.743882676827</v>
          </cell>
          <cell r="BJ19">
            <v>43582.367255637437</v>
          </cell>
          <cell r="BK19">
            <v>46030.568030975679</v>
          </cell>
          <cell r="BL19">
            <v>48625.660852834233</v>
          </cell>
          <cell r="BM19">
            <v>51376.459244004291</v>
          </cell>
          <cell r="BN19">
            <v>54292.305538644541</v>
          </cell>
          <cell r="BO19">
            <v>57383.102610963222</v>
          </cell>
          <cell r="BP19">
            <v>60659.347507621023</v>
          </cell>
          <cell r="BQ19">
            <v>64132.167098078287</v>
          </cell>
          <cell r="BR19">
            <v>67813.355863962992</v>
          </cell>
          <cell r="BS19">
            <v>71715.415955800767</v>
          </cell>
          <cell r="BT19">
            <v>75851.59965314882</v>
          </cell>
          <cell r="BU19">
            <v>80235.954372337757</v>
          </cell>
          <cell r="BV19">
            <v>84883.370374678023</v>
          </cell>
          <cell r="BW19">
            <v>89809.631337158702</v>
          </cell>
          <cell r="BX19">
            <v>95031.467957388231</v>
          </cell>
          <cell r="BY19">
            <v>100566.61477483154</v>
          </cell>
          <cell r="BZ19">
            <v>106433.87040132144</v>
          </cell>
          <cell r="CA19">
            <v>112653.16136540074</v>
          </cell>
          <cell r="CB19">
            <v>119245.60978732479</v>
          </cell>
          <cell r="CC19">
            <v>126233.60511456427</v>
          </cell>
          <cell r="CD19">
            <v>133640.88016143814</v>
          </cell>
          <cell r="CE19">
            <v>141492.59171112441</v>
          </cell>
          <cell r="CF19">
            <v>149815.40595379187</v>
          </cell>
          <cell r="CG19">
            <v>158637.5890510194</v>
          </cell>
          <cell r="CH19">
            <v>167989.10313408056</v>
          </cell>
          <cell r="CI19">
            <v>177901.7080621254</v>
          </cell>
          <cell r="CJ19">
            <v>188409.06928585295</v>
          </cell>
          <cell r="CK19">
            <v>199546.87218300413</v>
          </cell>
          <cell r="CL19">
            <v>211352.94325398438</v>
          </cell>
          <cell r="CM19">
            <v>223867.37858922343</v>
          </cell>
          <cell r="CN19">
            <v>237132.68004457685</v>
          </cell>
          <cell r="CO19">
            <v>251193.89958725151</v>
          </cell>
          <cell r="CP19">
            <v>266098.7923024866</v>
          </cell>
          <cell r="CQ19">
            <v>281897.9785806358</v>
          </cell>
          <cell r="CR19">
            <v>298645.116035474</v>
          </cell>
          <cell r="CS19">
            <v>316397.08173760248</v>
          </cell>
          <cell r="CT19">
            <v>335214.16538185859</v>
          </cell>
          <cell r="CU19">
            <v>355160.27404477017</v>
          </cell>
          <cell r="CV19">
            <v>376303.14922745636</v>
          </cell>
          <cell r="CW19">
            <v>398714.59692110372</v>
          </cell>
          <cell r="CX19">
            <v>422470.73147636995</v>
          </cell>
          <cell r="CY19">
            <v>447652.23410495219</v>
          </cell>
          <cell r="CZ19">
            <v>474344.62689124933</v>
          </cell>
          <cell r="DA19">
            <v>502638.56324472436</v>
          </cell>
          <cell r="DB19">
            <v>532630.13577940781</v>
          </cell>
          <cell r="DC19">
            <v>564421.20266617229</v>
          </cell>
          <cell r="DD19">
            <v>598119.73356614274</v>
          </cell>
          <cell r="DE19">
            <v>633840.17632011126</v>
          </cell>
          <cell r="DF19">
            <v>671703.84563931799</v>
          </cell>
          <cell r="DG19">
            <v>711839.33511767711</v>
          </cell>
          <cell r="DH19">
            <v>754382.95396473783</v>
          </cell>
          <cell r="DI19">
            <v>799479.18994262209</v>
          </cell>
          <cell r="DJ19">
            <v>847281.2000791796</v>
          </cell>
          <cell r="DK19">
            <v>897951.33082393033</v>
          </cell>
          <cell r="DL19">
            <v>951661.66941336612</v>
          </cell>
          <cell r="DM19">
            <v>1008594.6283181682</v>
          </cell>
          <cell r="DN19">
            <v>1068943.5647572584</v>
          </cell>
          <cell r="DO19">
            <v>1132913.4373826941</v>
          </cell>
          <cell r="DP19">
            <v>1200721.5023656557</v>
          </cell>
          <cell r="DQ19">
            <v>1272598.0512475951</v>
          </cell>
          <cell r="DR19">
            <v>1348787.193062451</v>
          </cell>
          <cell r="DS19">
            <v>1429547.683386198</v>
          </cell>
          <cell r="DT19">
            <v>1515153.8031293699</v>
          </cell>
        </row>
        <row r="20">
          <cell r="A20" t="str">
            <v xml:space="preserve">  Number of Years </v>
          </cell>
          <cell r="F20">
            <v>9</v>
          </cell>
        </row>
        <row r="21">
          <cell r="A21" t="str">
            <v xml:space="preserve">  Target Capital Ratio (%)  </v>
          </cell>
          <cell r="F21">
            <v>9</v>
          </cell>
          <cell r="X21" t="str">
            <v>Business Risk Units</v>
          </cell>
        </row>
        <row r="22">
          <cell r="I22" t="str">
            <v>Valuation Drivers</v>
          </cell>
          <cell r="X22" t="str">
            <v xml:space="preserve">  Risk Weighted Assets</v>
          </cell>
          <cell r="Y22">
            <v>50626.192178382218</v>
          </cell>
          <cell r="Z22">
            <v>53555.140008686336</v>
          </cell>
          <cell r="AA22">
            <v>56637.763903914667</v>
          </cell>
          <cell r="AB22">
            <v>60256.11185428351</v>
          </cell>
          <cell r="AC22">
            <v>64344.882307918822</v>
          </cell>
          <cell r="AD22">
            <v>68654.932825051961</v>
          </cell>
          <cell r="AE22">
            <v>73193.753807451445</v>
          </cell>
          <cell r="AF22">
            <v>77968.744815787737</v>
          </cell>
          <cell r="AG22">
            <v>82987.182567763128</v>
          </cell>
          <cell r="AH22">
            <v>88256.187300882913</v>
          </cell>
          <cell r="AI22">
            <v>93782.687565079686</v>
          </cell>
          <cell r="AJ22">
            <v>99573.383524421559</v>
          </cell>
          <cell r="AK22">
            <v>105634.70886155294</v>
          </cell>
          <cell r="AL22">
            <v>111972.79139324612</v>
          </cell>
          <cell r="AM22">
            <v>118691.1588768409</v>
          </cell>
          <cell r="AN22">
            <v>125812.62840945135</v>
          </cell>
          <cell r="AO22">
            <v>133361.38611401845</v>
          </cell>
          <cell r="AP22">
            <v>141363.06928085955</v>
          </cell>
          <cell r="AQ22">
            <v>149844.85343771114</v>
          </cell>
          <cell r="AR22">
            <v>158835.54464397382</v>
          </cell>
          <cell r="AS22">
            <v>168365.67732261226</v>
          </cell>
          <cell r="AT22">
            <v>178467.61796196899</v>
          </cell>
          <cell r="AU22">
            <v>189175.67503968714</v>
          </cell>
          <cell r="AV22">
            <v>200526.21554206838</v>
          </cell>
          <cell r="AW22">
            <v>212557.7884745925</v>
          </cell>
          <cell r="AX22">
            <v>225311.25578306805</v>
          </cell>
          <cell r="AY22">
            <v>238829.93113005214</v>
          </cell>
          <cell r="AZ22">
            <v>253159.72699785526</v>
          </cell>
          <cell r="BA22">
            <v>268349.31061772659</v>
          </cell>
          <cell r="BB22">
            <v>284450.26925479021</v>
          </cell>
          <cell r="BC22">
            <v>301517.28541007766</v>
          </cell>
          <cell r="BD22">
            <v>319608.32253468235</v>
          </cell>
          <cell r="BE22">
            <v>338784.82188676333</v>
          </cell>
          <cell r="BF22">
            <v>359111.91119996912</v>
          </cell>
          <cell r="BG22">
            <v>380658.62587196729</v>
          </cell>
          <cell r="BH22">
            <v>403498.14342428534</v>
          </cell>
          <cell r="BI22">
            <v>427708.03202974249</v>
          </cell>
          <cell r="BJ22">
            <v>453370.51395152707</v>
          </cell>
          <cell r="BK22">
            <v>480572.7447886187</v>
          </cell>
          <cell r="BL22">
            <v>509407.10947593587</v>
          </cell>
          <cell r="BM22">
            <v>539971.53604449204</v>
          </cell>
          <cell r="BN22">
            <v>572369.82820716163</v>
          </cell>
          <cell r="BO22">
            <v>606712.01789959136</v>
          </cell>
          <cell r="BP22">
            <v>643114.73897356691</v>
          </cell>
          <cell r="BQ22">
            <v>681701.62331198098</v>
          </cell>
          <cell r="BR22">
            <v>722603.72071069991</v>
          </cell>
          <cell r="BS22">
            <v>765959.94395334192</v>
          </cell>
          <cell r="BT22">
            <v>811917.54059054249</v>
          </cell>
          <cell r="BU22">
            <v>860632.59302597505</v>
          </cell>
          <cell r="BV22">
            <v>912270.54860753356</v>
          </cell>
          <cell r="BW22">
            <v>967006.78152398567</v>
          </cell>
          <cell r="BX22">
            <v>1025027.1884154249</v>
          </cell>
          <cell r="BY22">
            <v>1086528.8197203504</v>
          </cell>
          <cell r="BZ22">
            <v>1151720.5489035714</v>
          </cell>
          <cell r="CA22">
            <v>1220823.7818377858</v>
          </cell>
          <cell r="CB22">
            <v>1294073.2087480531</v>
          </cell>
          <cell r="CC22">
            <v>1371717.6012729362</v>
          </cell>
          <cell r="CD22">
            <v>1454020.6573493124</v>
          </cell>
          <cell r="CE22">
            <v>1541261.8967902712</v>
          </cell>
          <cell r="CF22">
            <v>1633737.6105976875</v>
          </cell>
          <cell r="CG22">
            <v>1731761.8672335488</v>
          </cell>
          <cell r="CH22">
            <v>1835667.5792675619</v>
          </cell>
          <cell r="CI22">
            <v>1945807.6340236156</v>
          </cell>
          <cell r="CJ22">
            <v>2062556.0920650326</v>
          </cell>
          <cell r="CK22">
            <v>2186309.4575889348</v>
          </cell>
          <cell r="CL22">
            <v>2317488.0250442708</v>
          </cell>
          <cell r="CM22">
            <v>2456537.306546927</v>
          </cell>
          <cell r="CN22">
            <v>2603929.5449397429</v>
          </cell>
          <cell r="CO22">
            <v>2760165.3176361276</v>
          </cell>
          <cell r="CP22">
            <v>2925775.2366942954</v>
          </cell>
          <cell r="CQ22">
            <v>3101321.7508959533</v>
          </cell>
          <cell r="CR22">
            <v>3287401.0559497108</v>
          </cell>
          <cell r="CS22">
            <v>3484645.1193066938</v>
          </cell>
          <cell r="CT22">
            <v>3693723.8264650954</v>
          </cell>
          <cell r="CU22">
            <v>3915347.2560530012</v>
          </cell>
          <cell r="CV22">
            <v>4150268.0914161815</v>
          </cell>
          <cell r="CW22">
            <v>4399284.1769011524</v>
          </cell>
          <cell r="CX22">
            <v>4663241.2275152216</v>
          </cell>
          <cell r="CY22">
            <v>4943035.7011661353</v>
          </cell>
          <cell r="CZ22">
            <v>5239617.8432361037</v>
          </cell>
          <cell r="DA22">
            <v>5553994.9138302701</v>
          </cell>
          <cell r="DB22">
            <v>5887234.608660087</v>
          </cell>
          <cell r="DC22">
            <v>6240468.6851796927</v>
          </cell>
          <cell r="DD22">
            <v>6614896.8062904747</v>
          </cell>
          <cell r="DE22">
            <v>7011790.6146679036</v>
          </cell>
          <cell r="DF22">
            <v>7432498.0515479781</v>
          </cell>
          <cell r="DG22">
            <v>7878447.9346408574</v>
          </cell>
          <cell r="DH22">
            <v>8351154.8107193094</v>
          </cell>
          <cell r="DI22">
            <v>8852224.0993624683</v>
          </cell>
          <cell r="DJ22">
            <v>9383357.5453242175</v>
          </cell>
          <cell r="DK22">
            <v>9946358.9980436713</v>
          </cell>
          <cell r="DL22">
            <v>10543140.537926292</v>
          </cell>
          <cell r="DM22">
            <v>11175728.97020187</v>
          </cell>
          <cell r="DN22">
            <v>11846272.708413983</v>
          </cell>
          <cell r="DO22">
            <v>12557049.070918823</v>
          </cell>
          <cell r="DP22">
            <v>13310472.015173953</v>
          </cell>
          <cell r="DQ22">
            <v>14109100.33608439</v>
          </cell>
          <cell r="DR22">
            <v>14955646.356249453</v>
          </cell>
          <cell r="DS22">
            <v>15852985.137624422</v>
          </cell>
          <cell r="DT22">
            <v>16804164.245881889</v>
          </cell>
        </row>
        <row r="23">
          <cell r="A23" t="str">
            <v xml:space="preserve"> Decline Phase  </v>
          </cell>
          <cell r="M23" t="str">
            <v>CAGR (%)</v>
          </cell>
          <cell r="P23" t="str">
            <v>End of Phase</v>
          </cell>
          <cell r="S23" t="str">
            <v>% of Fair Value</v>
          </cell>
          <cell r="X23" t="str">
            <v xml:space="preserve">  YOY Change (%)</v>
          </cell>
          <cell r="Z23">
            <v>5.7854397186024142</v>
          </cell>
          <cell r="AA23">
            <v>5.7559813954894956</v>
          </cell>
          <cell r="AB23">
            <v>6.3885783988706368</v>
          </cell>
          <cell r="AC23">
            <v>6.785652654660379</v>
          </cell>
          <cell r="AD23">
            <v>6.6983579152536699</v>
          </cell>
          <cell r="AE23">
            <v>6.6110631758469607</v>
          </cell>
          <cell r="AF23">
            <v>6.5237684364402515</v>
          </cell>
          <cell r="AG23">
            <v>6.4364736970335423</v>
          </cell>
          <cell r="AH23">
            <v>6.3491789576268332</v>
          </cell>
          <cell r="AI23">
            <v>6.261884218220124</v>
          </cell>
          <cell r="AJ23">
            <v>6.1745894788134148</v>
          </cell>
          <cell r="AK23">
            <v>6.0872947394067056</v>
          </cell>
          <cell r="AL23">
            <v>5.9999999999999964</v>
          </cell>
          <cell r="AM23">
            <v>6</v>
          </cell>
          <cell r="AN23">
            <v>6</v>
          </cell>
          <cell r="AO23">
            <v>6</v>
          </cell>
          <cell r="AP23">
            <v>6</v>
          </cell>
          <cell r="AQ23">
            <v>6</v>
          </cell>
          <cell r="AR23">
            <v>6</v>
          </cell>
          <cell r="AS23">
            <v>6</v>
          </cell>
          <cell r="AT23">
            <v>6</v>
          </cell>
          <cell r="AU23">
            <v>6</v>
          </cell>
          <cell r="AV23">
            <v>6</v>
          </cell>
          <cell r="AW23">
            <v>6</v>
          </cell>
          <cell r="AX23">
            <v>6</v>
          </cell>
          <cell r="AY23">
            <v>6</v>
          </cell>
          <cell r="AZ23">
            <v>6</v>
          </cell>
          <cell r="BA23">
            <v>6</v>
          </cell>
          <cell r="BB23">
            <v>6</v>
          </cell>
          <cell r="BC23">
            <v>6</v>
          </cell>
          <cell r="BD23">
            <v>6</v>
          </cell>
          <cell r="BE23">
            <v>6</v>
          </cell>
          <cell r="BF23">
            <v>6</v>
          </cell>
          <cell r="BG23">
            <v>6</v>
          </cell>
          <cell r="BH23">
            <v>6</v>
          </cell>
          <cell r="BI23">
            <v>6</v>
          </cell>
          <cell r="BJ23">
            <v>6</v>
          </cell>
          <cell r="BK23">
            <v>6</v>
          </cell>
          <cell r="BL23">
            <v>6</v>
          </cell>
          <cell r="BM23">
            <v>6</v>
          </cell>
          <cell r="BN23">
            <v>6</v>
          </cell>
          <cell r="BO23">
            <v>6</v>
          </cell>
          <cell r="BP23">
            <v>6</v>
          </cell>
          <cell r="BQ23">
            <v>6</v>
          </cell>
          <cell r="BR23">
            <v>6</v>
          </cell>
          <cell r="BS23">
            <v>6</v>
          </cell>
          <cell r="BT23">
            <v>6</v>
          </cell>
          <cell r="BU23">
            <v>6</v>
          </cell>
          <cell r="BV23">
            <v>6</v>
          </cell>
          <cell r="BW23">
            <v>6</v>
          </cell>
          <cell r="BX23">
            <v>6</v>
          </cell>
          <cell r="BY23">
            <v>6</v>
          </cell>
          <cell r="BZ23">
            <v>6</v>
          </cell>
          <cell r="CA23">
            <v>6</v>
          </cell>
          <cell r="CB23">
            <v>6</v>
          </cell>
          <cell r="CC23">
            <v>6</v>
          </cell>
          <cell r="CD23">
            <v>6</v>
          </cell>
          <cell r="CE23">
            <v>6</v>
          </cell>
          <cell r="CF23">
            <v>6</v>
          </cell>
          <cell r="CG23">
            <v>6</v>
          </cell>
          <cell r="CH23">
            <v>6</v>
          </cell>
          <cell r="CI23">
            <v>6</v>
          </cell>
          <cell r="CJ23">
            <v>6</v>
          </cell>
          <cell r="CK23">
            <v>6</v>
          </cell>
          <cell r="CL23">
            <v>6</v>
          </cell>
          <cell r="CM23">
            <v>6</v>
          </cell>
          <cell r="CN23">
            <v>6</v>
          </cell>
          <cell r="CO23">
            <v>6</v>
          </cell>
          <cell r="CP23">
            <v>6</v>
          </cell>
          <cell r="CQ23">
            <v>6</v>
          </cell>
          <cell r="CR23">
            <v>6</v>
          </cell>
          <cell r="CS23">
            <v>6</v>
          </cell>
          <cell r="CT23">
            <v>6</v>
          </cell>
          <cell r="CU23">
            <v>6</v>
          </cell>
          <cell r="CV23">
            <v>6</v>
          </cell>
          <cell r="CW23">
            <v>6</v>
          </cell>
          <cell r="CX23">
            <v>6</v>
          </cell>
          <cell r="CY23">
            <v>6</v>
          </cell>
          <cell r="CZ23">
            <v>6</v>
          </cell>
          <cell r="DA23">
            <v>6</v>
          </cell>
          <cell r="DB23">
            <v>6</v>
          </cell>
          <cell r="DC23">
            <v>6</v>
          </cell>
          <cell r="DD23">
            <v>6</v>
          </cell>
          <cell r="DE23">
            <v>6</v>
          </cell>
          <cell r="DF23">
            <v>6</v>
          </cell>
          <cell r="DG23">
            <v>6</v>
          </cell>
          <cell r="DH23">
            <v>6</v>
          </cell>
          <cell r="DI23">
            <v>6</v>
          </cell>
          <cell r="DJ23">
            <v>6</v>
          </cell>
          <cell r="DK23">
            <v>6</v>
          </cell>
          <cell r="DL23">
            <v>6</v>
          </cell>
          <cell r="DM23">
            <v>6</v>
          </cell>
          <cell r="DN23">
            <v>6</v>
          </cell>
          <cell r="DO23">
            <v>6</v>
          </cell>
          <cell r="DP23">
            <v>6</v>
          </cell>
          <cell r="DQ23">
            <v>6</v>
          </cell>
          <cell r="DR23">
            <v>6</v>
          </cell>
          <cell r="DS23">
            <v>6</v>
          </cell>
          <cell r="DT23">
            <v>6</v>
          </cell>
        </row>
        <row r="24">
          <cell r="A24" t="str">
            <v xml:space="preserve">  Decay Factor (0-10%)  </v>
          </cell>
          <cell r="F24">
            <v>6</v>
          </cell>
          <cell r="M24" t="str">
            <v>Cash</v>
          </cell>
          <cell r="P24" t="str">
            <v>ROEE</v>
          </cell>
          <cell r="Q24" t="str">
            <v>Payout</v>
          </cell>
        </row>
        <row r="25">
          <cell r="A25" t="str">
            <v xml:space="preserve">  Growth in RWA (%)  </v>
          </cell>
          <cell r="F25">
            <v>6</v>
          </cell>
          <cell r="I25" t="str">
            <v>Phase</v>
          </cell>
          <cell r="K25" t="str">
            <v>Years</v>
          </cell>
          <cell r="M25" t="str">
            <v>Earnings</v>
          </cell>
          <cell r="N25" t="str">
            <v>RWA</v>
          </cell>
          <cell r="P25" t="str">
            <v>(%)</v>
          </cell>
          <cell r="Q25" t="str">
            <v>Ratio (%)</v>
          </cell>
          <cell r="S25" t="str">
            <v>Phase</v>
          </cell>
          <cell r="T25" t="str">
            <v>Cumulative</v>
          </cell>
          <cell r="X25" t="str">
            <v>Tier 1 Capital</v>
          </cell>
        </row>
        <row r="26">
          <cell r="I26" t="str">
            <v>Economic BV</v>
          </cell>
          <cell r="K26" t="str">
            <v>-</v>
          </cell>
          <cell r="M26" t="str">
            <v>-</v>
          </cell>
          <cell r="N26" t="str">
            <v>-</v>
          </cell>
          <cell r="P26" t="str">
            <v>-</v>
          </cell>
          <cell r="Q26" t="str">
            <v>-</v>
          </cell>
          <cell r="S26">
            <v>55.225300313210703</v>
          </cell>
          <cell r="T26">
            <v>55.225300313210703</v>
          </cell>
          <cell r="X26" t="str">
            <v xml:space="preserve">  EOP Common Equity</v>
          </cell>
          <cell r="Y26">
            <v>5954.7030445901146</v>
          </cell>
          <cell r="Z26">
            <v>6455.2961035842345</v>
          </cell>
          <cell r="AA26">
            <v>7044.7895065391031</v>
          </cell>
          <cell r="AB26">
            <v>7722.0471551100163</v>
          </cell>
          <cell r="AC26">
            <v>8506.4245465089807</v>
          </cell>
          <cell r="AD26">
            <v>8957.9649542546758</v>
          </cell>
          <cell r="AE26">
            <v>9366.4588426706305</v>
          </cell>
          <cell r="AF26">
            <v>9796.2080334208986</v>
          </cell>
          <cell r="AG26">
            <v>10247.867431098683</v>
          </cell>
          <cell r="AH26">
            <v>10722.077857079463</v>
          </cell>
          <cell r="AI26">
            <v>11219.462880857172</v>
          </cell>
          <cell r="AJ26">
            <v>11740.625517197941</v>
          </cell>
          <cell r="AK26">
            <v>12286.144797539764</v>
          </cell>
          <cell r="AL26">
            <v>12856.572225392152</v>
          </cell>
          <cell r="AM26">
            <v>13461.225298915682</v>
          </cell>
          <cell r="AN26">
            <v>14102.157556850623</v>
          </cell>
          <cell r="AO26">
            <v>14781.545750261661</v>
          </cell>
          <cell r="AP26">
            <v>15501.697235277359</v>
          </cell>
          <cell r="AQ26">
            <v>16265.057809394002</v>
          </cell>
          <cell r="AR26">
            <v>17074.220017957647</v>
          </cell>
          <cell r="AS26">
            <v>17931.931959035101</v>
          </cell>
          <cell r="AT26">
            <v>18841.10661657721</v>
          </cell>
          <cell r="AU26">
            <v>19804.831753571845</v>
          </cell>
          <cell r="AV26">
            <v>20826.380398786157</v>
          </cell>
          <cell r="AW26">
            <v>21909.221962713324</v>
          </cell>
          <cell r="AX26">
            <v>23057.034020476123</v>
          </cell>
          <cell r="AY26">
            <v>24273.714801704693</v>
          </cell>
          <cell r="AZ26">
            <v>25563.396429806977</v>
          </cell>
          <cell r="BA26">
            <v>26930.458955595393</v>
          </cell>
          <cell r="BB26">
            <v>28379.545232931119</v>
          </cell>
          <cell r="BC26">
            <v>29915.576686906992</v>
          </cell>
          <cell r="BD26">
            <v>31543.770028121409</v>
          </cell>
          <cell r="BE26">
            <v>33269.654969808704</v>
          </cell>
          <cell r="BF26">
            <v>35099.093007997224</v>
          </cell>
          <cell r="BG26">
            <v>37038.297328477056</v>
          </cell>
          <cell r="BH26">
            <v>39093.853908185687</v>
          </cell>
          <cell r="BI26">
            <v>41272.743882676827</v>
          </cell>
          <cell r="BJ26">
            <v>43582.367255637437</v>
          </cell>
          <cell r="BK26">
            <v>46030.568030975679</v>
          </cell>
          <cell r="BL26">
            <v>48625.660852834233</v>
          </cell>
          <cell r="BM26">
            <v>51376.459244004291</v>
          </cell>
          <cell r="BN26">
            <v>54292.305538644541</v>
          </cell>
          <cell r="BO26">
            <v>57383.102610963222</v>
          </cell>
          <cell r="BP26">
            <v>60659.347507621023</v>
          </cell>
          <cell r="BQ26">
            <v>64132.167098078287</v>
          </cell>
          <cell r="BR26">
            <v>67813.355863962992</v>
          </cell>
          <cell r="BS26">
            <v>71715.415955800767</v>
          </cell>
          <cell r="BT26">
            <v>75851.59965314882</v>
          </cell>
          <cell r="BU26">
            <v>80235.954372337757</v>
          </cell>
          <cell r="BV26">
            <v>84883.370374678023</v>
          </cell>
          <cell r="BW26">
            <v>89809.631337158702</v>
          </cell>
          <cell r="BX26">
            <v>95031.467957388231</v>
          </cell>
          <cell r="BY26">
            <v>100566.61477483154</v>
          </cell>
          <cell r="BZ26">
            <v>106433.87040132144</v>
          </cell>
          <cell r="CA26">
            <v>112653.16136540074</v>
          </cell>
          <cell r="CB26">
            <v>119245.60978732479</v>
          </cell>
          <cell r="CC26">
            <v>126233.60511456427</v>
          </cell>
          <cell r="CD26">
            <v>133640.88016143814</v>
          </cell>
          <cell r="CE26">
            <v>141492.59171112441</v>
          </cell>
          <cell r="CF26">
            <v>149815.40595379187</v>
          </cell>
          <cell r="CG26">
            <v>158637.5890510194</v>
          </cell>
          <cell r="CH26">
            <v>167989.10313408056</v>
          </cell>
          <cell r="CI26">
            <v>177901.7080621254</v>
          </cell>
          <cell r="CJ26">
            <v>188409.06928585295</v>
          </cell>
          <cell r="CK26">
            <v>199546.87218300413</v>
          </cell>
          <cell r="CL26">
            <v>211352.94325398438</v>
          </cell>
          <cell r="CM26">
            <v>223867.37858922343</v>
          </cell>
          <cell r="CN26">
            <v>237132.68004457685</v>
          </cell>
          <cell r="CO26">
            <v>251193.89958725151</v>
          </cell>
          <cell r="CP26">
            <v>266098.7923024866</v>
          </cell>
          <cell r="CQ26">
            <v>281897.9785806358</v>
          </cell>
          <cell r="CR26">
            <v>298645.116035474</v>
          </cell>
          <cell r="CS26">
            <v>316397.08173760248</v>
          </cell>
          <cell r="CT26">
            <v>335214.16538185859</v>
          </cell>
          <cell r="CU26">
            <v>355160.27404477017</v>
          </cell>
          <cell r="CV26">
            <v>376303.14922745636</v>
          </cell>
          <cell r="CW26">
            <v>398714.59692110372</v>
          </cell>
          <cell r="CX26">
            <v>422470.73147636995</v>
          </cell>
          <cell r="CY26">
            <v>447652.23410495219</v>
          </cell>
          <cell r="CZ26">
            <v>474344.62689124933</v>
          </cell>
          <cell r="DA26">
            <v>502638.56324472436</v>
          </cell>
          <cell r="DB26">
            <v>532630.13577940781</v>
          </cell>
          <cell r="DC26">
            <v>564421.20266617229</v>
          </cell>
          <cell r="DD26">
            <v>598119.73356614274</v>
          </cell>
          <cell r="DE26">
            <v>633840.17632011126</v>
          </cell>
          <cell r="DF26">
            <v>671703.84563931799</v>
          </cell>
          <cell r="DG26">
            <v>711839.33511767711</v>
          </cell>
          <cell r="DH26">
            <v>754382.95396473783</v>
          </cell>
          <cell r="DI26">
            <v>799479.18994262209</v>
          </cell>
          <cell r="DJ26">
            <v>847281.2000791796</v>
          </cell>
          <cell r="DK26">
            <v>897951.33082393033</v>
          </cell>
          <cell r="DL26">
            <v>951661.66941336612</v>
          </cell>
          <cell r="DM26">
            <v>1008594.6283181682</v>
          </cell>
          <cell r="DN26">
            <v>1068943.5647572584</v>
          </cell>
          <cell r="DO26">
            <v>1132913.4373826941</v>
          </cell>
          <cell r="DP26">
            <v>1200721.5023656557</v>
          </cell>
          <cell r="DQ26">
            <v>1272598.0512475951</v>
          </cell>
          <cell r="DR26">
            <v>1348787.193062451</v>
          </cell>
          <cell r="DS26">
            <v>1429547.683386198</v>
          </cell>
          <cell r="DT26">
            <v>1515153.8031293699</v>
          </cell>
        </row>
        <row r="27">
          <cell r="A27" t="str">
            <v xml:space="preserve"> Goodwill  </v>
          </cell>
          <cell r="I27" t="str">
            <v>Development</v>
          </cell>
          <cell r="K27">
            <v>5</v>
          </cell>
          <cell r="M27">
            <v>11.701676786206615</v>
          </cell>
          <cell r="N27">
            <v>6.17803576364373</v>
          </cell>
          <cell r="P27">
            <v>16.858407108303528</v>
          </cell>
          <cell r="Q27">
            <v>40.92741974756423</v>
          </cell>
          <cell r="S27">
            <v>12.928360827018331</v>
          </cell>
          <cell r="T27">
            <v>68.153661140229033</v>
          </cell>
          <cell r="X27" t="str">
            <v xml:space="preserve">  Less: Nonqualifying Intangibles</v>
          </cell>
          <cell r="Y27">
            <v>2863.2690000000002</v>
          </cell>
          <cell r="Z27">
            <v>2832.4570000000003</v>
          </cell>
          <cell r="AA27">
            <v>2809.6450000000004</v>
          </cell>
          <cell r="AB27">
            <v>2791.8330000000005</v>
          </cell>
          <cell r="AC27">
            <v>2779.0210000000006</v>
          </cell>
          <cell r="AD27">
            <v>2779.0210000000006</v>
          </cell>
          <cell r="AE27">
            <v>2779.0210000000006</v>
          </cell>
          <cell r="AF27">
            <v>2779.0210000000006</v>
          </cell>
          <cell r="AG27">
            <v>2779.0210000000006</v>
          </cell>
          <cell r="AH27">
            <v>2779.0210000000006</v>
          </cell>
          <cell r="AI27">
            <v>2779.0210000000006</v>
          </cell>
          <cell r="AJ27">
            <v>2779.0210000000006</v>
          </cell>
          <cell r="AK27">
            <v>2779.0210000000006</v>
          </cell>
          <cell r="AL27">
            <v>2779.0210000000006</v>
          </cell>
          <cell r="AM27">
            <v>2779.0210000000006</v>
          </cell>
          <cell r="AN27">
            <v>2779.0210000000006</v>
          </cell>
          <cell r="AO27">
            <v>2779.0210000000006</v>
          </cell>
          <cell r="AP27">
            <v>2779.0210000000006</v>
          </cell>
          <cell r="AQ27">
            <v>2779.0210000000006</v>
          </cell>
          <cell r="AR27">
            <v>2779.0210000000006</v>
          </cell>
          <cell r="AS27">
            <v>2779.0210000000006</v>
          </cell>
          <cell r="AT27">
            <v>2779.0210000000006</v>
          </cell>
          <cell r="AU27">
            <v>2779.0210000000006</v>
          </cell>
          <cell r="AV27">
            <v>2779.0210000000006</v>
          </cell>
          <cell r="AW27">
            <v>2779.0210000000006</v>
          </cell>
          <cell r="AX27">
            <v>2779.0210000000006</v>
          </cell>
          <cell r="AY27">
            <v>2779.0210000000006</v>
          </cell>
          <cell r="AZ27">
            <v>2779.0210000000006</v>
          </cell>
          <cell r="BA27">
            <v>2779.0210000000006</v>
          </cell>
          <cell r="BB27">
            <v>2779.0210000000006</v>
          </cell>
          <cell r="BC27">
            <v>2779.0210000000006</v>
          </cell>
          <cell r="BD27">
            <v>2779.0210000000006</v>
          </cell>
          <cell r="BE27">
            <v>2779.0210000000006</v>
          </cell>
          <cell r="BF27">
            <v>2779.0210000000006</v>
          </cell>
          <cell r="BG27">
            <v>2779.0210000000006</v>
          </cell>
          <cell r="BH27">
            <v>2779.0210000000006</v>
          </cell>
          <cell r="BI27">
            <v>2779.0210000000006</v>
          </cell>
          <cell r="BJ27">
            <v>2779.0210000000006</v>
          </cell>
          <cell r="BK27">
            <v>2779.0210000000006</v>
          </cell>
          <cell r="BL27">
            <v>2779.0210000000006</v>
          </cell>
          <cell r="BM27">
            <v>2779.0210000000006</v>
          </cell>
          <cell r="BN27">
            <v>2779.0210000000006</v>
          </cell>
          <cell r="BO27">
            <v>2779.0210000000006</v>
          </cell>
          <cell r="BP27">
            <v>2779.0210000000006</v>
          </cell>
          <cell r="BQ27">
            <v>2779.0210000000006</v>
          </cell>
          <cell r="BR27">
            <v>2779.0210000000006</v>
          </cell>
          <cell r="BS27">
            <v>2779.0210000000006</v>
          </cell>
          <cell r="BT27">
            <v>2779.0210000000006</v>
          </cell>
          <cell r="BU27">
            <v>2779.0210000000006</v>
          </cell>
          <cell r="BV27">
            <v>2779.0210000000006</v>
          </cell>
          <cell r="BW27">
            <v>2779.0210000000006</v>
          </cell>
          <cell r="BX27">
            <v>2779.0210000000006</v>
          </cell>
          <cell r="BY27">
            <v>2779.0210000000006</v>
          </cell>
          <cell r="BZ27">
            <v>2779.0210000000006</v>
          </cell>
          <cell r="CA27">
            <v>2779.0210000000006</v>
          </cell>
          <cell r="CB27">
            <v>2779.0210000000006</v>
          </cell>
          <cell r="CC27">
            <v>2779.0210000000006</v>
          </cell>
          <cell r="CD27">
            <v>2779.0210000000006</v>
          </cell>
          <cell r="CE27">
            <v>2779.0210000000006</v>
          </cell>
          <cell r="CF27">
            <v>2779.0210000000006</v>
          </cell>
          <cell r="CG27">
            <v>2779.0210000000006</v>
          </cell>
          <cell r="CH27">
            <v>2779.0210000000006</v>
          </cell>
          <cell r="CI27">
            <v>2779.0210000000006</v>
          </cell>
          <cell r="CJ27">
            <v>2779.0210000000006</v>
          </cell>
          <cell r="CK27">
            <v>2779.0210000000006</v>
          </cell>
          <cell r="CL27">
            <v>2779.0210000000006</v>
          </cell>
          <cell r="CM27">
            <v>2779.0210000000006</v>
          </cell>
          <cell r="CN27">
            <v>2779.0210000000006</v>
          </cell>
          <cell r="CO27">
            <v>2779.0210000000006</v>
          </cell>
          <cell r="CP27">
            <v>2779.0210000000006</v>
          </cell>
          <cell r="CQ27">
            <v>2779.0210000000006</v>
          </cell>
          <cell r="CR27">
            <v>2779.0210000000006</v>
          </cell>
          <cell r="CS27">
            <v>2779.0210000000006</v>
          </cell>
          <cell r="CT27">
            <v>2779.0210000000006</v>
          </cell>
          <cell r="CU27">
            <v>2779.0210000000006</v>
          </cell>
          <cell r="CV27">
            <v>2779.0210000000006</v>
          </cell>
          <cell r="CW27">
            <v>2779.0210000000006</v>
          </cell>
          <cell r="CX27">
            <v>2779.0210000000006</v>
          </cell>
          <cell r="CY27">
            <v>2779.0210000000006</v>
          </cell>
          <cell r="CZ27">
            <v>2779.0210000000006</v>
          </cell>
          <cell r="DA27">
            <v>2779.0210000000006</v>
          </cell>
          <cell r="DB27">
            <v>2779.0210000000006</v>
          </cell>
          <cell r="DC27">
            <v>2779.0210000000006</v>
          </cell>
          <cell r="DD27">
            <v>2779.0210000000006</v>
          </cell>
          <cell r="DE27">
            <v>2779.0210000000006</v>
          </cell>
          <cell r="DF27">
            <v>2779.0210000000006</v>
          </cell>
          <cell r="DG27">
            <v>2779.0210000000006</v>
          </cell>
          <cell r="DH27">
            <v>2779.0210000000006</v>
          </cell>
          <cell r="DI27">
            <v>2779.0210000000006</v>
          </cell>
          <cell r="DJ27">
            <v>2779.0210000000006</v>
          </cell>
          <cell r="DK27">
            <v>2779.0210000000006</v>
          </cell>
          <cell r="DL27">
            <v>2779.0210000000006</v>
          </cell>
          <cell r="DM27">
            <v>2779.0210000000006</v>
          </cell>
          <cell r="DN27">
            <v>2779.0210000000006</v>
          </cell>
          <cell r="DO27">
            <v>2779.0210000000006</v>
          </cell>
          <cell r="DP27">
            <v>2779.0210000000006</v>
          </cell>
          <cell r="DQ27">
            <v>2779.0210000000006</v>
          </cell>
          <cell r="DR27">
            <v>2779.0210000000006</v>
          </cell>
          <cell r="DS27">
            <v>2779.0210000000006</v>
          </cell>
          <cell r="DT27">
            <v>2779.0210000000006</v>
          </cell>
        </row>
        <row r="28">
          <cell r="A28" t="str">
            <v xml:space="preserve">  Current Goodwill </v>
          </cell>
          <cell r="F28">
            <v>2904.0810000000001</v>
          </cell>
          <cell r="I28" t="str">
            <v>Maturity</v>
          </cell>
          <cell r="K28">
            <v>9</v>
          </cell>
          <cell r="M28">
            <v>4.2622645928379388</v>
          </cell>
          <cell r="N28">
            <v>6.348940109418244</v>
          </cell>
          <cell r="P28">
            <v>15.539929057727935</v>
          </cell>
          <cell r="Q28">
            <v>70.493554823242079</v>
          </cell>
          <cell r="S28">
            <v>21.710386810311828</v>
          </cell>
          <cell r="T28">
            <v>89.864047950540865</v>
          </cell>
          <cell r="X28" t="str">
            <v xml:space="preserve">  Subtotal</v>
          </cell>
          <cell r="Y28">
            <v>3091.4340445901144</v>
          </cell>
          <cell r="Z28">
            <v>3622.8391035842342</v>
          </cell>
          <cell r="AA28">
            <v>4235.1445065391026</v>
          </cell>
          <cell r="AB28">
            <v>4930.2141551100158</v>
          </cell>
          <cell r="AC28">
            <v>5727.4035465089801</v>
          </cell>
          <cell r="AD28">
            <v>6178.9439542546752</v>
          </cell>
          <cell r="AE28">
            <v>6587.4378426706298</v>
          </cell>
          <cell r="AF28">
            <v>7017.1870334208979</v>
          </cell>
          <cell r="AG28">
            <v>7468.8464310986819</v>
          </cell>
          <cell r="AH28">
            <v>7943.0568570794621</v>
          </cell>
          <cell r="AI28">
            <v>8440.4418808571718</v>
          </cell>
          <cell r="AJ28">
            <v>8961.6045171979404</v>
          </cell>
          <cell r="AK28">
            <v>9507.1237975397635</v>
          </cell>
          <cell r="AL28">
            <v>10077.551225392152</v>
          </cell>
          <cell r="AM28">
            <v>10682.204298915682</v>
          </cell>
          <cell r="AN28">
            <v>11323.136556850623</v>
          </cell>
          <cell r="AO28">
            <v>12002.52475026166</v>
          </cell>
          <cell r="AP28">
            <v>12722.676235277359</v>
          </cell>
          <cell r="AQ28">
            <v>13486.036809394001</v>
          </cell>
          <cell r="AR28">
            <v>14295.199017957646</v>
          </cell>
          <cell r="AS28">
            <v>15152.9109590351</v>
          </cell>
          <cell r="AT28">
            <v>16062.085616577209</v>
          </cell>
          <cell r="AU28">
            <v>17025.810753571845</v>
          </cell>
          <cell r="AV28">
            <v>18047.359398786157</v>
          </cell>
          <cell r="AW28">
            <v>19130.200962713323</v>
          </cell>
          <cell r="AX28">
            <v>20278.013020476123</v>
          </cell>
          <cell r="AY28">
            <v>21494.693801704692</v>
          </cell>
          <cell r="AZ28">
            <v>22784.375429806976</v>
          </cell>
          <cell r="BA28">
            <v>24151.437955595393</v>
          </cell>
          <cell r="BB28">
            <v>25600.524232931119</v>
          </cell>
          <cell r="BC28">
            <v>27136.555686906991</v>
          </cell>
          <cell r="BD28">
            <v>28764.749028121409</v>
          </cell>
          <cell r="BE28">
            <v>30490.633969808703</v>
          </cell>
          <cell r="BF28">
            <v>32320.072007997223</v>
          </cell>
          <cell r="BG28">
            <v>34259.276328477055</v>
          </cell>
          <cell r="BH28">
            <v>36314.832908185686</v>
          </cell>
          <cell r="BI28">
            <v>38493.722882676826</v>
          </cell>
          <cell r="BJ28">
            <v>40803.346255637436</v>
          </cell>
          <cell r="BK28">
            <v>43251.547030975678</v>
          </cell>
          <cell r="BL28">
            <v>45846.639852834232</v>
          </cell>
          <cell r="BM28">
            <v>48597.43824400429</v>
          </cell>
          <cell r="BN28">
            <v>51513.284538644541</v>
          </cell>
          <cell r="BO28">
            <v>54604.081610963221</v>
          </cell>
          <cell r="BP28">
            <v>57880.326507621023</v>
          </cell>
          <cell r="BQ28">
            <v>61353.146098078287</v>
          </cell>
          <cell r="BR28">
            <v>65034.334863962991</v>
          </cell>
          <cell r="BS28">
            <v>68936.394955800759</v>
          </cell>
          <cell r="BT28">
            <v>73072.578653148812</v>
          </cell>
          <cell r="BU28">
            <v>77456.933372337749</v>
          </cell>
          <cell r="BV28">
            <v>82104.349374678015</v>
          </cell>
          <cell r="BW28">
            <v>87030.610337158694</v>
          </cell>
          <cell r="BX28">
            <v>92252.446957388223</v>
          </cell>
          <cell r="BY28">
            <v>97787.593774831534</v>
          </cell>
          <cell r="BZ28">
            <v>103654.84940132144</v>
          </cell>
          <cell r="CA28">
            <v>109874.14036540073</v>
          </cell>
          <cell r="CB28">
            <v>116466.58878732478</v>
          </cell>
          <cell r="CC28">
            <v>123454.58411456426</v>
          </cell>
          <cell r="CD28">
            <v>130861.85916143813</v>
          </cell>
          <cell r="CE28">
            <v>138713.5707111244</v>
          </cell>
          <cell r="CF28">
            <v>147036.38495379186</v>
          </cell>
          <cell r="CG28">
            <v>155858.56805101939</v>
          </cell>
          <cell r="CH28">
            <v>165210.08213408056</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cell r="AR60"/>
          <cell r="AS60"/>
          <cell r="AT60"/>
          <cell r="AU60"/>
          <cell r="AV60"/>
          <cell r="AW60"/>
          <cell r="AX60"/>
          <cell r="AY60"/>
          <cell r="AZ60"/>
          <cell r="BA60"/>
          <cell r="BB60"/>
          <cell r="BC60"/>
          <cell r="BD60"/>
          <cell r="BE60"/>
          <cell r="BF60"/>
          <cell r="BG60"/>
          <cell r="BH60"/>
          <cell r="BI60"/>
          <cell r="BJ60"/>
          <cell r="BK60"/>
          <cell r="BL60"/>
          <cell r="BM60"/>
          <cell r="BN60"/>
          <cell r="BO60"/>
          <cell r="BP60"/>
          <cell r="BQ60"/>
          <cell r="BR60"/>
          <cell r="BS60"/>
          <cell r="BT60"/>
          <cell r="BU60"/>
          <cell r="BV60"/>
          <cell r="BW60"/>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